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G$49106</definedName>
    <definedName name="_xlnm._FilterDatabase" localSheetId="1" hidden="1">'Published Daily Data'!$A$1:$U$1</definedName>
    <definedName name="_xlnm._FilterDatabase" localSheetId="0" hidden="1">'Published Hourly Data'!$A$1:$AV$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U2" i="2" l="1"/>
  <c r="V18" i="2" l="1"/>
  <c r="V32" i="2"/>
  <c r="AI32" i="2"/>
  <c r="AI18" i="2"/>
  <c r="A362" i="2" l="1"/>
  <c r="C362" i="2" l="1"/>
  <c r="B362" i="2"/>
  <c r="P2" i="3"/>
  <c r="P1" i="3" s="1"/>
  <c r="P2" i="2"/>
  <c r="P1" i="2" s="1"/>
  <c r="B368" i="3" l="1"/>
  <c r="U2" i="3"/>
  <c r="C368" i="3" l="1"/>
  <c r="D368" i="3"/>
  <c r="AI32" i="3"/>
  <c r="V32" i="3"/>
  <c r="V18" i="3"/>
  <c r="V4" i="2"/>
  <c r="A361" i="2"/>
  <c r="V4" i="3"/>
  <c r="AI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B363" i="3"/>
  <c r="C356" i="2" l="1"/>
  <c r="B356" i="2"/>
  <c r="C357" i="2"/>
  <c r="B357" i="2"/>
  <c r="Q363" i="3"/>
  <c r="S363" i="3"/>
  <c r="R363" i="3"/>
  <c r="P363" i="3"/>
  <c r="L363" i="3"/>
  <c r="H363" i="3"/>
  <c r="J363" i="3"/>
  <c r="I363" i="3"/>
  <c r="E363" i="3"/>
  <c r="O363" i="3"/>
  <c r="N363" i="3"/>
  <c r="M363" i="3"/>
  <c r="K363" i="3"/>
  <c r="G363" i="3"/>
  <c r="F363" i="3"/>
  <c r="D363" i="3"/>
  <c r="C363" i="3"/>
  <c r="A355" i="2"/>
  <c r="B362" i="3"/>
  <c r="C355" i="2" l="1"/>
  <c r="B355" i="2"/>
  <c r="S362" i="3"/>
  <c r="R362" i="3"/>
  <c r="Q362" i="3"/>
  <c r="P362" i="3"/>
  <c r="O362" i="3"/>
  <c r="G362" i="3"/>
  <c r="K362" i="3"/>
  <c r="J362" i="3"/>
  <c r="I362" i="3"/>
  <c r="N362" i="3"/>
  <c r="M362" i="3"/>
  <c r="L362" i="3"/>
  <c r="H362" i="3"/>
  <c r="F362" i="3"/>
  <c r="E362" i="3"/>
  <c r="C362" i="3"/>
  <c r="D362" i="3"/>
  <c r="A354" i="2"/>
  <c r="B361" i="3"/>
  <c r="C354" i="2" l="1"/>
  <c r="B354" i="2"/>
  <c r="P361" i="3"/>
  <c r="R361" i="3"/>
  <c r="Q361" i="3"/>
  <c r="S361" i="3"/>
  <c r="J361" i="3"/>
  <c r="N361" i="3"/>
  <c r="F361" i="3"/>
  <c r="K361" i="3"/>
  <c r="I361" i="3"/>
  <c r="M361" i="3"/>
  <c r="L361" i="3"/>
  <c r="H361" i="3"/>
  <c r="G361" i="3"/>
  <c r="E361" i="3"/>
  <c r="O361" i="3"/>
  <c r="D361" i="3"/>
  <c r="C361" i="3"/>
  <c r="A353" i="2"/>
  <c r="B360" i="3"/>
  <c r="C353" i="2" l="1"/>
  <c r="B353" i="2"/>
  <c r="R360" i="3"/>
  <c r="S360" i="3"/>
  <c r="Q360" i="3"/>
  <c r="P360" i="3"/>
  <c r="M360" i="3"/>
  <c r="E360" i="3"/>
  <c r="I360" i="3"/>
  <c r="K360" i="3"/>
  <c r="J360" i="3"/>
  <c r="H360" i="3"/>
  <c r="G360" i="3"/>
  <c r="F360" i="3"/>
  <c r="C360" i="3"/>
  <c r="O360" i="3"/>
  <c r="N360" i="3"/>
  <c r="L360" i="3"/>
  <c r="D360" i="3"/>
  <c r="B359" i="3"/>
  <c r="A352" i="2"/>
  <c r="C352" i="2" l="1"/>
  <c r="B352" i="2"/>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K358" i="3"/>
  <c r="O358" i="3"/>
  <c r="G358" i="3"/>
  <c r="L358" i="3"/>
  <c r="J358" i="3"/>
  <c r="N358" i="3"/>
  <c r="M358" i="3"/>
  <c r="I358" i="3"/>
  <c r="H358" i="3"/>
  <c r="F358" i="3"/>
  <c r="E358" i="3"/>
  <c r="C358" i="3"/>
  <c r="D358" i="3"/>
  <c r="A350" i="2"/>
  <c r="B357" i="3"/>
  <c r="C350" i="2" l="1"/>
  <c r="B350" i="2"/>
  <c r="P357" i="3"/>
  <c r="S357" i="3"/>
  <c r="R357" i="3"/>
  <c r="Q357" i="3"/>
  <c r="N357" i="3"/>
  <c r="F357" i="3"/>
  <c r="J357" i="3"/>
  <c r="L357" i="3"/>
  <c r="K357" i="3"/>
  <c r="O357" i="3"/>
  <c r="M357" i="3"/>
  <c r="I357" i="3"/>
  <c r="H357" i="3"/>
  <c r="G357" i="3"/>
  <c r="E357" i="3"/>
  <c r="D357" i="3"/>
  <c r="C357" i="3"/>
  <c r="B356" i="3"/>
  <c r="A349" i="2"/>
  <c r="C349" i="2" l="1"/>
  <c r="B349" i="2"/>
  <c r="R356" i="3"/>
  <c r="S356" i="3"/>
  <c r="Q356" i="3"/>
  <c r="P356" i="3"/>
  <c r="I356" i="3"/>
  <c r="M356" i="3"/>
  <c r="E356" i="3"/>
  <c r="L356" i="3"/>
  <c r="K356" i="3"/>
  <c r="J356" i="3"/>
  <c r="H356" i="3"/>
  <c r="G356" i="3"/>
  <c r="F356" i="3"/>
  <c r="C356" i="3"/>
  <c r="O356" i="3"/>
  <c r="N356" i="3"/>
  <c r="D356" i="3"/>
  <c r="B355" i="3"/>
  <c r="A348" i="2"/>
  <c r="C348" i="2" l="1"/>
  <c r="B348" i="2"/>
  <c r="Q355" i="3"/>
  <c r="S355" i="3"/>
  <c r="R355" i="3"/>
  <c r="P355" i="3"/>
  <c r="L355" i="3"/>
  <c r="H355" i="3"/>
  <c r="M355" i="3"/>
  <c r="K355" i="3"/>
  <c r="G355" i="3"/>
  <c r="F355" i="3"/>
  <c r="E355" i="3"/>
  <c r="O355" i="3"/>
  <c r="N355" i="3"/>
  <c r="J355" i="3"/>
  <c r="I355" i="3"/>
  <c r="D355" i="3"/>
  <c r="C355" i="3"/>
  <c r="A347" i="2"/>
  <c r="B354" i="3"/>
  <c r="C347" i="2" l="1"/>
  <c r="B347" i="2"/>
  <c r="S354" i="3"/>
  <c r="Q354" i="3"/>
  <c r="R354" i="3"/>
  <c r="P354" i="3"/>
  <c r="O354" i="3"/>
  <c r="G354" i="3"/>
  <c r="K354" i="3"/>
  <c r="M354" i="3"/>
  <c r="L354" i="3"/>
  <c r="E354" i="3"/>
  <c r="N354" i="3"/>
  <c r="J354" i="3"/>
  <c r="I354" i="3"/>
  <c r="H354" i="3"/>
  <c r="F354" i="3"/>
  <c r="C354" i="3"/>
  <c r="D354" i="3"/>
  <c r="B353" i="3"/>
  <c r="A346" i="2"/>
  <c r="C346" i="2" l="1"/>
  <c r="B346" i="2"/>
  <c r="P353" i="3"/>
  <c r="S353" i="3"/>
  <c r="R353" i="3"/>
  <c r="Q353" i="3"/>
  <c r="J353" i="3"/>
  <c r="N353" i="3"/>
  <c r="F353" i="3"/>
  <c r="M353" i="3"/>
  <c r="L353" i="3"/>
  <c r="O353" i="3"/>
  <c r="K353" i="3"/>
  <c r="I353" i="3"/>
  <c r="H353" i="3"/>
  <c r="G353" i="3"/>
  <c r="E353" i="3"/>
  <c r="D353" i="3"/>
  <c r="C353" i="3"/>
  <c r="A345" i="2"/>
  <c r="B352" i="3"/>
  <c r="C345" i="2" l="1"/>
  <c r="B345" i="2"/>
  <c r="R352" i="3"/>
  <c r="P352" i="3"/>
  <c r="S352" i="3"/>
  <c r="Q352" i="3"/>
  <c r="M352" i="3"/>
  <c r="E352" i="3"/>
  <c r="I352" i="3"/>
  <c r="N352" i="3"/>
  <c r="L352" i="3"/>
  <c r="K352" i="3"/>
  <c r="J352" i="3"/>
  <c r="H352" i="3"/>
  <c r="G352" i="3"/>
  <c r="C352" i="3"/>
  <c r="F352" i="3"/>
  <c r="O352" i="3"/>
  <c r="D352" i="3"/>
  <c r="B351" i="3"/>
  <c r="A344" i="2"/>
  <c r="C344" i="2" l="1"/>
  <c r="B344" i="2"/>
  <c r="Q351" i="3"/>
  <c r="R351" i="3"/>
  <c r="S351" i="3"/>
  <c r="P351" i="3"/>
  <c r="H351" i="3"/>
  <c r="L351" i="3"/>
  <c r="N351" i="3"/>
  <c r="M351" i="3"/>
  <c r="I351" i="3"/>
  <c r="G351" i="3"/>
  <c r="F351" i="3"/>
  <c r="E351" i="3"/>
  <c r="O351" i="3"/>
  <c r="K351" i="3"/>
  <c r="J351" i="3"/>
  <c r="D351" i="3"/>
  <c r="C351" i="3"/>
  <c r="A343" i="2"/>
  <c r="B350" i="3"/>
  <c r="C343" i="2" l="1"/>
  <c r="B343" i="2"/>
  <c r="S350" i="3"/>
  <c r="R350" i="3"/>
  <c r="Q350" i="3"/>
  <c r="P350" i="3"/>
  <c r="K350" i="3"/>
  <c r="O350" i="3"/>
  <c r="G350" i="3"/>
  <c r="N350" i="3"/>
  <c r="M350" i="3"/>
  <c r="F350" i="3"/>
  <c r="E350" i="3"/>
  <c r="L350" i="3"/>
  <c r="J350" i="3"/>
  <c r="I350" i="3"/>
  <c r="H350" i="3"/>
  <c r="C350" i="3"/>
  <c r="D350" i="3"/>
  <c r="B349" i="3"/>
  <c r="A342" i="2"/>
  <c r="C342" i="2" l="1"/>
  <c r="B342" i="2"/>
  <c r="S349" i="3"/>
  <c r="R349" i="3"/>
  <c r="Q349" i="3"/>
  <c r="P349" i="3"/>
  <c r="N349" i="3"/>
  <c r="F349" i="3"/>
  <c r="J349" i="3"/>
  <c r="O349" i="3"/>
  <c r="M349" i="3"/>
  <c r="L349" i="3"/>
  <c r="K349" i="3"/>
  <c r="I349" i="3"/>
  <c r="H349" i="3"/>
  <c r="G349" i="3"/>
  <c r="E349" i="3"/>
  <c r="D349" i="3"/>
  <c r="C349" i="3"/>
  <c r="A341" i="2"/>
  <c r="B348" i="3"/>
  <c r="C341" i="2" l="1"/>
  <c r="B341" i="2"/>
  <c r="Q348" i="3"/>
  <c r="S348" i="3"/>
  <c r="R348" i="3"/>
  <c r="P348" i="3"/>
  <c r="I348" i="3"/>
  <c r="M348" i="3"/>
  <c r="E348" i="3"/>
  <c r="O348" i="3"/>
  <c r="N348" i="3"/>
  <c r="L348" i="3"/>
  <c r="K348" i="3"/>
  <c r="J348" i="3"/>
  <c r="H348" i="3"/>
  <c r="C348" i="3"/>
  <c r="G348" i="3"/>
  <c r="F348" i="3"/>
  <c r="D348" i="3"/>
  <c r="B347" i="3"/>
  <c r="A340" i="2"/>
  <c r="C340" i="2" l="1"/>
  <c r="B340" i="2"/>
  <c r="S347" i="3"/>
  <c r="R347" i="3"/>
  <c r="Q347" i="3"/>
  <c r="P347" i="3"/>
  <c r="L347" i="3"/>
  <c r="H347" i="3"/>
  <c r="O347" i="3"/>
  <c r="E347" i="3"/>
  <c r="N347" i="3"/>
  <c r="J347" i="3"/>
  <c r="I347" i="3"/>
  <c r="G347" i="3"/>
  <c r="F347" i="3"/>
  <c r="M347" i="3"/>
  <c r="K347" i="3"/>
  <c r="D347" i="3"/>
  <c r="C347" i="3"/>
  <c r="B346" i="3"/>
  <c r="A339" i="2"/>
  <c r="C339" i="2" l="1"/>
  <c r="B339" i="2"/>
  <c r="Q346" i="3"/>
  <c r="S346" i="3"/>
  <c r="R346" i="3"/>
  <c r="P346" i="3"/>
  <c r="O346" i="3"/>
  <c r="G346" i="3"/>
  <c r="K346" i="3"/>
  <c r="E346" i="3"/>
  <c r="N346" i="3"/>
  <c r="H346" i="3"/>
  <c r="F346" i="3"/>
  <c r="M346" i="3"/>
  <c r="L346" i="3"/>
  <c r="J346" i="3"/>
  <c r="I346" i="3"/>
  <c r="C346" i="3"/>
  <c r="D346" i="3"/>
  <c r="A338" i="2"/>
  <c r="B345" i="3"/>
  <c r="C338" i="2" l="1"/>
  <c r="B338" i="2"/>
  <c r="O338" i="2"/>
  <c r="G338" i="2"/>
  <c r="M338" i="2"/>
  <c r="E338" i="2"/>
  <c r="L338" i="2"/>
  <c r="D338" i="2"/>
  <c r="F338" i="2"/>
  <c r="J338" i="2"/>
  <c r="N338" i="2"/>
  <c r="K338" i="2"/>
  <c r="I338" i="2"/>
  <c r="H338" i="2"/>
  <c r="S345" i="3"/>
  <c r="P345" i="3"/>
  <c r="R345" i="3"/>
  <c r="Q345" i="3"/>
  <c r="J345" i="3"/>
  <c r="N345" i="3"/>
  <c r="F345" i="3"/>
  <c r="E345" i="3"/>
  <c r="O345" i="3"/>
  <c r="M345" i="3"/>
  <c r="L345" i="3"/>
  <c r="K345" i="3"/>
  <c r="I345" i="3"/>
  <c r="H345" i="3"/>
  <c r="G345" i="3"/>
  <c r="C345" i="3"/>
  <c r="D345" i="3"/>
  <c r="B344" i="3"/>
  <c r="A337" i="2"/>
  <c r="C337" i="2" l="1"/>
  <c r="B337" i="2"/>
  <c r="K337" i="2"/>
  <c r="I337" i="2"/>
  <c r="H337" i="2"/>
  <c r="E337" i="2"/>
  <c r="O337" i="2"/>
  <c r="D337" i="2"/>
  <c r="N337" i="2"/>
  <c r="J337" i="2"/>
  <c r="F337" i="2"/>
  <c r="M337" i="2"/>
  <c r="L337" i="2"/>
  <c r="G337" i="2"/>
  <c r="Q344" i="3"/>
  <c r="S344" i="3"/>
  <c r="R344" i="3"/>
  <c r="P344" i="3"/>
  <c r="M344" i="3"/>
  <c r="E344" i="3"/>
  <c r="I344" i="3"/>
  <c r="F344" i="3"/>
  <c r="O344" i="3"/>
  <c r="N344" i="3"/>
  <c r="L344" i="3"/>
  <c r="K344" i="3"/>
  <c r="J344" i="3"/>
  <c r="C344" i="3"/>
  <c r="H344" i="3"/>
  <c r="G344" i="3"/>
  <c r="D344" i="3"/>
  <c r="B343" i="3"/>
  <c r="A336" i="2"/>
  <c r="C336" i="2" l="1"/>
  <c r="O336" i="2"/>
  <c r="G336" i="2"/>
  <c r="M336" i="2"/>
  <c r="E336" i="2"/>
  <c r="B336" i="2"/>
  <c r="L336" i="2"/>
  <c r="D336" i="2"/>
  <c r="N336" i="2"/>
  <c r="I336" i="2"/>
  <c r="K336" i="2"/>
  <c r="J336" i="2"/>
  <c r="H336" i="2"/>
  <c r="F336" i="2"/>
  <c r="S343" i="3"/>
  <c r="R343" i="3"/>
  <c r="Q343" i="3"/>
  <c r="P343" i="3"/>
  <c r="H343" i="3"/>
  <c r="L343" i="3"/>
  <c r="F343" i="3"/>
  <c r="O343" i="3"/>
  <c r="E343" i="3"/>
  <c r="K343" i="3"/>
  <c r="J343" i="3"/>
  <c r="I343" i="3"/>
  <c r="G343" i="3"/>
  <c r="N343" i="3"/>
  <c r="M343" i="3"/>
  <c r="D343" i="3"/>
  <c r="C343" i="3"/>
  <c r="B342" i="3"/>
  <c r="A335" i="2"/>
  <c r="C335" i="2" l="1"/>
  <c r="B335" i="2"/>
  <c r="K335" i="2"/>
  <c r="I335" i="2"/>
  <c r="H335" i="2"/>
  <c r="O335" i="2"/>
  <c r="D335" i="2"/>
  <c r="N335" i="2"/>
  <c r="M335" i="2"/>
  <c r="G335" i="2"/>
  <c r="E335" i="2"/>
  <c r="L335" i="2"/>
  <c r="J335" i="2"/>
  <c r="F335" i="2"/>
  <c r="Q342" i="3"/>
  <c r="S342" i="3"/>
  <c r="R342" i="3"/>
  <c r="P342" i="3"/>
  <c r="K342" i="3"/>
  <c r="O342" i="3"/>
  <c r="G342" i="3"/>
  <c r="F342" i="3"/>
  <c r="E342" i="3"/>
  <c r="I342" i="3"/>
  <c r="H342" i="3"/>
  <c r="N342" i="3"/>
  <c r="M342" i="3"/>
  <c r="L342" i="3"/>
  <c r="J342" i="3"/>
  <c r="C342" i="3"/>
  <c r="D342" i="3"/>
  <c r="A334" i="2"/>
  <c r="B341" i="3"/>
  <c r="C334" i="2" l="1"/>
  <c r="B334" i="2"/>
  <c r="O334" i="2"/>
  <c r="G334" i="2"/>
  <c r="M334" i="2"/>
  <c r="E334" i="2"/>
  <c r="L334" i="2"/>
  <c r="D334" i="2"/>
  <c r="N334" i="2"/>
  <c r="K334" i="2"/>
  <c r="H334" i="2"/>
  <c r="J334" i="2"/>
  <c r="I334" i="2"/>
  <c r="F334" i="2"/>
  <c r="S341" i="3"/>
  <c r="R341" i="3"/>
  <c r="P341" i="3"/>
  <c r="Q341" i="3"/>
  <c r="N341" i="3"/>
  <c r="F341" i="3"/>
  <c r="J341" i="3"/>
  <c r="G341" i="3"/>
  <c r="E341" i="3"/>
  <c r="O341" i="3"/>
  <c r="M341" i="3"/>
  <c r="L341" i="3"/>
  <c r="K341" i="3"/>
  <c r="I341" i="3"/>
  <c r="H341" i="3"/>
  <c r="D341" i="3"/>
  <c r="C341" i="3"/>
  <c r="A333" i="2"/>
  <c r="B340" i="3"/>
  <c r="C333" i="2" l="1"/>
  <c r="B333" i="2"/>
  <c r="K333" i="2"/>
  <c r="I333" i="2"/>
  <c r="H333" i="2"/>
  <c r="N333" i="2"/>
  <c r="M333" i="2"/>
  <c r="L333" i="2"/>
  <c r="F333" i="2"/>
  <c r="D333" i="2"/>
  <c r="O333" i="2"/>
  <c r="J333" i="2"/>
  <c r="G333" i="2"/>
  <c r="E333" i="2"/>
  <c r="Q340" i="3"/>
  <c r="R340" i="3"/>
  <c r="P340" i="3"/>
  <c r="S340" i="3"/>
  <c r="I340" i="3"/>
  <c r="M340" i="3"/>
  <c r="E340" i="3"/>
  <c r="G340" i="3"/>
  <c r="F340" i="3"/>
  <c r="O340" i="3"/>
  <c r="N340" i="3"/>
  <c r="L340" i="3"/>
  <c r="K340" i="3"/>
  <c r="C340" i="3"/>
  <c r="J340" i="3"/>
  <c r="H340" i="3"/>
  <c r="D340" i="3"/>
  <c r="A332" i="2"/>
  <c r="B339" i="3"/>
  <c r="C332" i="2" l="1"/>
  <c r="O332" i="2"/>
  <c r="G332" i="2"/>
  <c r="M332" i="2"/>
  <c r="E332" i="2"/>
  <c r="L332" i="2"/>
  <c r="D332" i="2"/>
  <c r="B332" i="2"/>
  <c r="N332" i="2"/>
  <c r="K332" i="2"/>
  <c r="J332" i="2"/>
  <c r="F332" i="2"/>
  <c r="I332" i="2"/>
  <c r="H332" i="2"/>
  <c r="S339" i="3"/>
  <c r="R339" i="3"/>
  <c r="Q339" i="3"/>
  <c r="P339" i="3"/>
  <c r="L339" i="3"/>
  <c r="H339" i="3"/>
  <c r="G339" i="3"/>
  <c r="F339" i="3"/>
  <c r="M339" i="3"/>
  <c r="K339" i="3"/>
  <c r="J339" i="3"/>
  <c r="I339" i="3"/>
  <c r="E339" i="3"/>
  <c r="O339" i="3"/>
  <c r="N339" i="3"/>
  <c r="D339" i="3"/>
  <c r="C339" i="3"/>
  <c r="A331" i="2"/>
  <c r="B338" i="3"/>
  <c r="C331" i="2" l="1"/>
  <c r="B331" i="2"/>
  <c r="K331" i="2"/>
  <c r="I331" i="2"/>
  <c r="H331" i="2"/>
  <c r="M331" i="2"/>
  <c r="L331" i="2"/>
  <c r="J331" i="2"/>
  <c r="E331" i="2"/>
  <c r="O331" i="2"/>
  <c r="N331" i="2"/>
  <c r="G331" i="2"/>
  <c r="F331" i="2"/>
  <c r="D331" i="2"/>
  <c r="Q338" i="3"/>
  <c r="S338" i="3"/>
  <c r="R338" i="3"/>
  <c r="P338" i="3"/>
  <c r="O338" i="3"/>
  <c r="G338" i="3"/>
  <c r="K338" i="3"/>
  <c r="H338" i="3"/>
  <c r="F338" i="3"/>
  <c r="J338" i="3"/>
  <c r="I338" i="3"/>
  <c r="E338" i="3"/>
  <c r="N338" i="3"/>
  <c r="M338" i="3"/>
  <c r="L338" i="3"/>
  <c r="C338" i="3"/>
  <c r="D338" i="3"/>
  <c r="B337" i="3"/>
  <c r="A330" i="2"/>
  <c r="C330" i="2" l="1"/>
  <c r="B330" i="2"/>
  <c r="O330" i="2"/>
  <c r="G330" i="2"/>
  <c r="M330" i="2"/>
  <c r="E330" i="2"/>
  <c r="L330" i="2"/>
  <c r="D330" i="2"/>
  <c r="K330" i="2"/>
  <c r="J330" i="2"/>
  <c r="I330" i="2"/>
  <c r="N330" i="2"/>
  <c r="H330" i="2"/>
  <c r="F330" i="2"/>
  <c r="S337" i="3"/>
  <c r="P337" i="3"/>
  <c r="R337" i="3"/>
  <c r="Q337" i="3"/>
  <c r="J337" i="3"/>
  <c r="N337" i="3"/>
  <c r="F337" i="3"/>
  <c r="H337" i="3"/>
  <c r="G337" i="3"/>
  <c r="E337" i="3"/>
  <c r="O337" i="3"/>
  <c r="M337" i="3"/>
  <c r="L337" i="3"/>
  <c r="K337" i="3"/>
  <c r="I337" i="3"/>
  <c r="D337" i="3"/>
  <c r="C337" i="3"/>
  <c r="A329" i="2"/>
  <c r="B336" i="3"/>
  <c r="C329" i="2" l="1"/>
  <c r="B329" i="2"/>
  <c r="K329" i="2"/>
  <c r="I329" i="2"/>
  <c r="H329" i="2"/>
  <c r="L329" i="2"/>
  <c r="J329" i="2"/>
  <c r="G329" i="2"/>
  <c r="O329" i="2"/>
  <c r="D329" i="2"/>
  <c r="N329" i="2"/>
  <c r="M329" i="2"/>
  <c r="F329" i="2"/>
  <c r="E329" i="2"/>
  <c r="Q336" i="3"/>
  <c r="S336" i="3"/>
  <c r="R336" i="3"/>
  <c r="P336" i="3"/>
  <c r="M336" i="3"/>
  <c r="E336" i="3"/>
  <c r="I336" i="3"/>
  <c r="H336" i="3"/>
  <c r="G336" i="3"/>
  <c r="O336" i="3"/>
  <c r="N336" i="3"/>
  <c r="L336" i="3"/>
  <c r="C336" i="3"/>
  <c r="K336" i="3"/>
  <c r="J336" i="3"/>
  <c r="F336" i="3"/>
  <c r="D336" i="3"/>
  <c r="B335" i="3"/>
  <c r="A328" i="2"/>
  <c r="C328" i="2" l="1"/>
  <c r="B328" i="2"/>
  <c r="O328" i="2"/>
  <c r="G328" i="2"/>
  <c r="M328" i="2"/>
  <c r="E328" i="2"/>
  <c r="L328" i="2"/>
  <c r="D328" i="2"/>
  <c r="J328" i="2"/>
  <c r="I328" i="2"/>
  <c r="H328" i="2"/>
  <c r="K328" i="2"/>
  <c r="F328" i="2"/>
  <c r="N328" i="2"/>
  <c r="S335" i="3"/>
  <c r="P335" i="3"/>
  <c r="R335" i="3"/>
  <c r="Q335" i="3"/>
  <c r="H335" i="3"/>
  <c r="L335" i="3"/>
  <c r="I335" i="3"/>
  <c r="G335" i="3"/>
  <c r="N335" i="3"/>
  <c r="M335" i="3"/>
  <c r="K335" i="3"/>
  <c r="J335" i="3"/>
  <c r="F335" i="3"/>
  <c r="E335" i="3"/>
  <c r="O335" i="3"/>
  <c r="D335" i="3"/>
  <c r="C335" i="3"/>
  <c r="A327" i="2"/>
  <c r="B334" i="3"/>
  <c r="C327" i="2" l="1"/>
  <c r="B327" i="2"/>
  <c r="K327" i="2"/>
  <c r="I327" i="2"/>
  <c r="H327" i="2"/>
  <c r="J327" i="2"/>
  <c r="G327" i="2"/>
  <c r="F327" i="2"/>
  <c r="N327" i="2"/>
  <c r="O327" i="2"/>
  <c r="M327" i="2"/>
  <c r="L327" i="2"/>
  <c r="E327" i="2"/>
  <c r="D327" i="2"/>
  <c r="Q334" i="3"/>
  <c r="P334" i="3"/>
  <c r="S334" i="3"/>
  <c r="R334" i="3"/>
  <c r="K334" i="3"/>
  <c r="O334" i="3"/>
  <c r="G334" i="3"/>
  <c r="I334" i="3"/>
  <c r="H334" i="3"/>
  <c r="L334" i="3"/>
  <c r="J334" i="3"/>
  <c r="F334" i="3"/>
  <c r="E334" i="3"/>
  <c r="N334" i="3"/>
  <c r="M334" i="3"/>
  <c r="C334" i="3"/>
  <c r="D334" i="3"/>
  <c r="A326" i="2"/>
  <c r="B333" i="3"/>
  <c r="C326" i="2" l="1"/>
  <c r="B326" i="2"/>
  <c r="O326" i="2"/>
  <c r="G326" i="2"/>
  <c r="M326" i="2"/>
  <c r="E326" i="2"/>
  <c r="L326" i="2"/>
  <c r="D326" i="2"/>
  <c r="I326" i="2"/>
  <c r="H326" i="2"/>
  <c r="F326" i="2"/>
  <c r="N326" i="2"/>
  <c r="J326" i="2"/>
  <c r="K326" i="2"/>
  <c r="S333" i="3"/>
  <c r="R333" i="3"/>
  <c r="P333" i="3"/>
  <c r="Q333" i="3"/>
  <c r="N333" i="3"/>
  <c r="F333" i="3"/>
  <c r="J333" i="3"/>
  <c r="I333" i="3"/>
  <c r="H333" i="3"/>
  <c r="G333" i="3"/>
  <c r="E333" i="3"/>
  <c r="O333" i="3"/>
  <c r="M333" i="3"/>
  <c r="L333" i="3"/>
  <c r="K333" i="3"/>
  <c r="D333" i="3"/>
  <c r="C333" i="3"/>
  <c r="A325" i="2"/>
  <c r="B332" i="3"/>
  <c r="C325" i="2" l="1"/>
  <c r="B325" i="2"/>
  <c r="K325" i="2"/>
  <c r="I325" i="2"/>
  <c r="H325" i="2"/>
  <c r="G325" i="2"/>
  <c r="F325" i="2"/>
  <c r="E325" i="2"/>
  <c r="M325" i="2"/>
  <c r="O325" i="2"/>
  <c r="N325" i="2"/>
  <c r="L325" i="2"/>
  <c r="J325" i="2"/>
  <c r="D325" i="2"/>
  <c r="Q332" i="3"/>
  <c r="P332" i="3"/>
  <c r="S332" i="3"/>
  <c r="R332" i="3"/>
  <c r="I332" i="3"/>
  <c r="M332" i="3"/>
  <c r="E332" i="3"/>
  <c r="J332" i="3"/>
  <c r="H332" i="3"/>
  <c r="O332" i="3"/>
  <c r="N332" i="3"/>
  <c r="C332" i="3"/>
  <c r="L332" i="3"/>
  <c r="K332" i="3"/>
  <c r="G332" i="3"/>
  <c r="F332" i="3"/>
  <c r="D332" i="3"/>
  <c r="B331" i="3"/>
  <c r="A324" i="2"/>
  <c r="C324" i="2" l="1"/>
  <c r="B324" i="2"/>
  <c r="O324" i="2"/>
  <c r="G324" i="2"/>
  <c r="M324" i="2"/>
  <c r="E324" i="2"/>
  <c r="L324" i="2"/>
  <c r="D324" i="2"/>
  <c r="H324" i="2"/>
  <c r="F324" i="2"/>
  <c r="K324" i="2"/>
  <c r="I324" i="2"/>
  <c r="N324" i="2"/>
  <c r="J324" i="2"/>
  <c r="S331" i="3"/>
  <c r="Q331" i="3"/>
  <c r="P331" i="3"/>
  <c r="R331" i="3"/>
  <c r="L331" i="3"/>
  <c r="H331" i="3"/>
  <c r="J331" i="3"/>
  <c r="I331" i="3"/>
  <c r="O331" i="3"/>
  <c r="N331" i="3"/>
  <c r="M331" i="3"/>
  <c r="K331" i="3"/>
  <c r="G331" i="3"/>
  <c r="F331" i="3"/>
  <c r="E331" i="3"/>
  <c r="D331" i="3"/>
  <c r="C331" i="3"/>
  <c r="B330" i="3"/>
  <c r="A323" i="2"/>
  <c r="C323" i="2" l="1"/>
  <c r="B323" i="2"/>
  <c r="K323" i="2"/>
  <c r="I323" i="2"/>
  <c r="H323" i="2"/>
  <c r="F323" i="2"/>
  <c r="E323" i="2"/>
  <c r="O323" i="2"/>
  <c r="D323" i="2"/>
  <c r="L323" i="2"/>
  <c r="N323" i="2"/>
  <c r="M323" i="2"/>
  <c r="J323" i="2"/>
  <c r="G323" i="2"/>
  <c r="Q330" i="3"/>
  <c r="S330" i="3"/>
  <c r="R330" i="3"/>
  <c r="P330" i="3"/>
  <c r="O330" i="3"/>
  <c r="G330" i="3"/>
  <c r="K330" i="3"/>
  <c r="J330" i="3"/>
  <c r="I330" i="3"/>
  <c r="M330" i="3"/>
  <c r="L330" i="3"/>
  <c r="H330" i="3"/>
  <c r="F330" i="3"/>
  <c r="E330" i="3"/>
  <c r="N330" i="3"/>
  <c r="C330" i="3"/>
  <c r="D330" i="3"/>
  <c r="A322" i="2"/>
  <c r="B329" i="3"/>
  <c r="C322" i="2" l="1"/>
  <c r="B322" i="2"/>
  <c r="O322" i="2"/>
  <c r="G322" i="2"/>
  <c r="M322" i="2"/>
  <c r="E322" i="2"/>
  <c r="L322" i="2"/>
  <c r="D322" i="2"/>
  <c r="F322" i="2"/>
  <c r="J322" i="2"/>
  <c r="H322" i="2"/>
  <c r="N322" i="2"/>
  <c r="K322" i="2"/>
  <c r="I322" i="2"/>
  <c r="S329" i="3"/>
  <c r="Q329" i="3"/>
  <c r="P329" i="3"/>
  <c r="R329" i="3"/>
  <c r="J329" i="3"/>
  <c r="N329" i="3"/>
  <c r="F329" i="3"/>
  <c r="K329" i="3"/>
  <c r="I329" i="3"/>
  <c r="H329" i="3"/>
  <c r="G329" i="3"/>
  <c r="E329" i="3"/>
  <c r="O329" i="3"/>
  <c r="M329" i="3"/>
  <c r="L329" i="3"/>
  <c r="C329" i="3"/>
  <c r="D329" i="3"/>
  <c r="A321" i="2"/>
  <c r="B328" i="3"/>
  <c r="C321" i="2" l="1"/>
  <c r="B321" i="2"/>
  <c r="K321" i="2"/>
  <c r="I321" i="2"/>
  <c r="H321" i="2"/>
  <c r="E321" i="2"/>
  <c r="O321" i="2"/>
  <c r="D321" i="2"/>
  <c r="N321" i="2"/>
  <c r="J321" i="2"/>
  <c r="M321" i="2"/>
  <c r="L321" i="2"/>
  <c r="G321" i="2"/>
  <c r="F321" i="2"/>
  <c r="Q328" i="3"/>
  <c r="R328" i="3"/>
  <c r="S328" i="3"/>
  <c r="P328" i="3"/>
  <c r="M328" i="3"/>
  <c r="E328" i="3"/>
  <c r="I328" i="3"/>
  <c r="K328" i="3"/>
  <c r="J328" i="3"/>
  <c r="F328" i="3"/>
  <c r="O328" i="3"/>
  <c r="C328" i="3"/>
  <c r="N328" i="3"/>
  <c r="L328" i="3"/>
  <c r="H328" i="3"/>
  <c r="G328" i="3"/>
  <c r="D328" i="3"/>
  <c r="A320" i="2"/>
  <c r="B327" i="3"/>
  <c r="C320" i="2" l="1"/>
  <c r="B320" i="2"/>
  <c r="O320" i="2"/>
  <c r="G320" i="2"/>
  <c r="M320" i="2"/>
  <c r="E320" i="2"/>
  <c r="L320" i="2"/>
  <c r="D320" i="2"/>
  <c r="N320" i="2"/>
  <c r="I320" i="2"/>
  <c r="F320" i="2"/>
  <c r="K320" i="2"/>
  <c r="J320" i="2"/>
  <c r="H320" i="2"/>
  <c r="S327" i="3"/>
  <c r="Q327" i="3"/>
  <c r="P327" i="3"/>
  <c r="R327" i="3"/>
  <c r="H327" i="3"/>
  <c r="L327" i="3"/>
  <c r="K327" i="3"/>
  <c r="J327" i="3"/>
  <c r="O327" i="3"/>
  <c r="N327" i="3"/>
  <c r="M327" i="3"/>
  <c r="I327" i="3"/>
  <c r="G327" i="3"/>
  <c r="F327" i="3"/>
  <c r="E327" i="3"/>
  <c r="D327" i="3"/>
  <c r="C327" i="3"/>
  <c r="B326" i="3"/>
  <c r="A319" i="2"/>
  <c r="C319" i="2" l="1"/>
  <c r="B319" i="2"/>
  <c r="K319" i="2"/>
  <c r="I319" i="2"/>
  <c r="H319" i="2"/>
  <c r="O319" i="2"/>
  <c r="D319" i="2"/>
  <c r="N319" i="2"/>
  <c r="M319" i="2"/>
  <c r="G319" i="2"/>
  <c r="L319" i="2"/>
  <c r="J319" i="2"/>
  <c r="F319" i="2"/>
  <c r="E319" i="2"/>
  <c r="Q326" i="3"/>
  <c r="R326" i="3"/>
  <c r="S326" i="3"/>
  <c r="P326" i="3"/>
  <c r="K326" i="3"/>
  <c r="O326" i="3"/>
  <c r="G326" i="3"/>
  <c r="L326" i="3"/>
  <c r="J326" i="3"/>
  <c r="N326" i="3"/>
  <c r="M326" i="3"/>
  <c r="I326" i="3"/>
  <c r="H326" i="3"/>
  <c r="F326" i="3"/>
  <c r="E326" i="3"/>
  <c r="C326" i="3"/>
  <c r="D326" i="3"/>
  <c r="A318" i="2"/>
  <c r="B325" i="3"/>
  <c r="C318" i="2" l="1"/>
  <c r="B318" i="2"/>
  <c r="O318" i="2"/>
  <c r="G318" i="2"/>
  <c r="M318" i="2"/>
  <c r="E318" i="2"/>
  <c r="L318" i="2"/>
  <c r="D318" i="2"/>
  <c r="N318" i="2"/>
  <c r="K318" i="2"/>
  <c r="H318" i="2"/>
  <c r="J318" i="2"/>
  <c r="I318" i="2"/>
  <c r="F318" i="2"/>
  <c r="S325" i="3"/>
  <c r="R325" i="3"/>
  <c r="Q325" i="3"/>
  <c r="P325" i="3"/>
  <c r="N325" i="3"/>
  <c r="F325" i="3"/>
  <c r="J325" i="3"/>
  <c r="L325" i="3"/>
  <c r="K325" i="3"/>
  <c r="I325" i="3"/>
  <c r="H325" i="3"/>
  <c r="G325" i="3"/>
  <c r="E325" i="3"/>
  <c r="O325" i="3"/>
  <c r="M325" i="3"/>
  <c r="D325" i="3"/>
  <c r="C325" i="3"/>
  <c r="B324" i="3"/>
  <c r="A317" i="2"/>
  <c r="C317" i="2" l="1"/>
  <c r="B317" i="2"/>
  <c r="K317" i="2"/>
  <c r="I317" i="2"/>
  <c r="H317" i="2"/>
  <c r="N317" i="2"/>
  <c r="M317" i="2"/>
  <c r="L317" i="2"/>
  <c r="F317" i="2"/>
  <c r="O317" i="2"/>
  <c r="J317" i="2"/>
  <c r="G317" i="2"/>
  <c r="E317" i="2"/>
  <c r="D317" i="2"/>
  <c r="Q324" i="3"/>
  <c r="S324" i="3"/>
  <c r="R324" i="3"/>
  <c r="P324" i="3"/>
  <c r="I324" i="3"/>
  <c r="M324" i="3"/>
  <c r="E324" i="3"/>
  <c r="L324" i="3"/>
  <c r="K324" i="3"/>
  <c r="G324" i="3"/>
  <c r="F324" i="3"/>
  <c r="C324" i="3"/>
  <c r="O324" i="3"/>
  <c r="N324" i="3"/>
  <c r="J324" i="3"/>
  <c r="H324" i="3"/>
  <c r="D324" i="3"/>
  <c r="B323" i="3"/>
  <c r="A316" i="2"/>
  <c r="C316" i="2" l="1"/>
  <c r="B316" i="2"/>
  <c r="O316" i="2"/>
  <c r="G316" i="2"/>
  <c r="M316" i="2"/>
  <c r="E316" i="2"/>
  <c r="L316" i="2"/>
  <c r="D316" i="2"/>
  <c r="N316" i="2"/>
  <c r="K316" i="2"/>
  <c r="J316" i="2"/>
  <c r="F316" i="2"/>
  <c r="I316" i="2"/>
  <c r="H316" i="2"/>
  <c r="S323" i="3"/>
  <c r="R323" i="3"/>
  <c r="Q323" i="3"/>
  <c r="P323" i="3"/>
  <c r="L323" i="3"/>
  <c r="H323" i="3"/>
  <c r="M323" i="3"/>
  <c r="K323" i="3"/>
  <c r="E323" i="3"/>
  <c r="O323" i="3"/>
  <c r="N323" i="3"/>
  <c r="J323" i="3"/>
  <c r="I323" i="3"/>
  <c r="G323" i="3"/>
  <c r="F323" i="3"/>
  <c r="D323" i="3"/>
  <c r="C323" i="3"/>
  <c r="B322" i="3"/>
  <c r="A315" i="2"/>
  <c r="C315" i="2" l="1"/>
  <c r="B315" i="2"/>
  <c r="K315" i="2"/>
  <c r="I315" i="2"/>
  <c r="H315" i="2"/>
  <c r="M315" i="2"/>
  <c r="L315" i="2"/>
  <c r="J315" i="2"/>
  <c r="E315" i="2"/>
  <c r="N315" i="2"/>
  <c r="G315" i="2"/>
  <c r="F315" i="2"/>
  <c r="D315" i="2"/>
  <c r="O315" i="2"/>
  <c r="Q322" i="3"/>
  <c r="S322" i="3"/>
  <c r="R322" i="3"/>
  <c r="P322" i="3"/>
  <c r="O322" i="3"/>
  <c r="G322" i="3"/>
  <c r="K322" i="3"/>
  <c r="M322" i="3"/>
  <c r="L322" i="3"/>
  <c r="N322" i="3"/>
  <c r="J322" i="3"/>
  <c r="I322" i="3"/>
  <c r="H322" i="3"/>
  <c r="F322" i="3"/>
  <c r="E322" i="3"/>
  <c r="C322" i="3"/>
  <c r="D322" i="3"/>
  <c r="A314" i="2"/>
  <c r="B321" i="3"/>
  <c r="C314" i="2" l="1"/>
  <c r="B314" i="2"/>
  <c r="O314" i="2"/>
  <c r="G314" i="2"/>
  <c r="M314" i="2"/>
  <c r="E314" i="2"/>
  <c r="L314" i="2"/>
  <c r="D314" i="2"/>
  <c r="K314" i="2"/>
  <c r="J314" i="2"/>
  <c r="I314" i="2"/>
  <c r="N314" i="2"/>
  <c r="H314" i="2"/>
  <c r="F314" i="2"/>
  <c r="P314" i="2"/>
  <c r="Q314" i="2"/>
  <c r="R314" i="2"/>
  <c r="S314" i="2"/>
  <c r="S321" i="3"/>
  <c r="P321" i="3"/>
  <c r="R321" i="3"/>
  <c r="Q321" i="3"/>
  <c r="J321" i="3"/>
  <c r="N321" i="3"/>
  <c r="F321" i="3"/>
  <c r="M321" i="3"/>
  <c r="L321" i="3"/>
  <c r="K321" i="3"/>
  <c r="I321" i="3"/>
  <c r="H321" i="3"/>
  <c r="G321" i="3"/>
  <c r="E321" i="3"/>
  <c r="O321" i="3"/>
  <c r="D321" i="3"/>
  <c r="C321" i="3"/>
  <c r="B320" i="3"/>
  <c r="A313" i="2"/>
  <c r="C313" i="2" l="1"/>
  <c r="B313" i="2"/>
  <c r="K313" i="2"/>
  <c r="I313" i="2"/>
  <c r="H313" i="2"/>
  <c r="L313" i="2"/>
  <c r="J313" i="2"/>
  <c r="G313" i="2"/>
  <c r="O313" i="2"/>
  <c r="D313" i="2"/>
  <c r="M313" i="2"/>
  <c r="F313" i="2"/>
  <c r="E313" i="2"/>
  <c r="N313" i="2"/>
  <c r="P313" i="2"/>
  <c r="Q313" i="2"/>
  <c r="R313" i="2"/>
  <c r="S313" i="2"/>
  <c r="Q320" i="3"/>
  <c r="S320" i="3"/>
  <c r="R320" i="3"/>
  <c r="P320" i="3"/>
  <c r="M320" i="3"/>
  <c r="E320" i="3"/>
  <c r="I320" i="3"/>
  <c r="N320" i="3"/>
  <c r="L320" i="3"/>
  <c r="H320" i="3"/>
  <c r="G320" i="3"/>
  <c r="F320" i="3"/>
  <c r="C320" i="3"/>
  <c r="O320" i="3"/>
  <c r="K320" i="3"/>
  <c r="J320" i="3"/>
  <c r="D320" i="3"/>
  <c r="A312" i="2"/>
  <c r="B319" i="3"/>
  <c r="C312" i="2" l="1"/>
  <c r="O312" i="2"/>
  <c r="G312" i="2"/>
  <c r="M312" i="2"/>
  <c r="E312" i="2"/>
  <c r="L312" i="2"/>
  <c r="D312" i="2"/>
  <c r="J312" i="2"/>
  <c r="B312" i="2"/>
  <c r="I312" i="2"/>
  <c r="H312" i="2"/>
  <c r="N312" i="2"/>
  <c r="K312" i="2"/>
  <c r="F312" i="2"/>
  <c r="P312" i="2"/>
  <c r="Q312" i="2"/>
  <c r="S312" i="2"/>
  <c r="R312" i="2"/>
  <c r="S319" i="3"/>
  <c r="P319" i="3"/>
  <c r="R319" i="3"/>
  <c r="Q319" i="3"/>
  <c r="H319" i="3"/>
  <c r="L319" i="3"/>
  <c r="N319" i="3"/>
  <c r="M319" i="3"/>
  <c r="F319" i="3"/>
  <c r="E319" i="3"/>
  <c r="O319" i="3"/>
  <c r="K319" i="3"/>
  <c r="J319" i="3"/>
  <c r="I319" i="3"/>
  <c r="G319" i="3"/>
  <c r="D319" i="3"/>
  <c r="C319" i="3"/>
  <c r="B318" i="3"/>
  <c r="A311" i="2"/>
  <c r="C311" i="2" l="1"/>
  <c r="B311" i="2"/>
  <c r="K311" i="2"/>
  <c r="I311" i="2"/>
  <c r="H311" i="2"/>
  <c r="J311" i="2"/>
  <c r="G311" i="2"/>
  <c r="F311" i="2"/>
  <c r="N311" i="2"/>
  <c r="L311" i="2"/>
  <c r="E311" i="2"/>
  <c r="D311" i="2"/>
  <c r="O311" i="2"/>
  <c r="M311" i="2"/>
  <c r="P311" i="2"/>
  <c r="Q311" i="2"/>
  <c r="S311" i="2"/>
  <c r="R311" i="2"/>
  <c r="Q318" i="3"/>
  <c r="P318" i="3"/>
  <c r="S318" i="3"/>
  <c r="R318" i="3"/>
  <c r="K318" i="3"/>
  <c r="O318" i="3"/>
  <c r="G318" i="3"/>
  <c r="N318" i="3"/>
  <c r="M318" i="3"/>
  <c r="L318" i="3"/>
  <c r="J318" i="3"/>
  <c r="I318" i="3"/>
  <c r="H318" i="3"/>
  <c r="F318" i="3"/>
  <c r="E318" i="3"/>
  <c r="C318" i="3"/>
  <c r="D318" i="3"/>
  <c r="A310" i="2"/>
  <c r="B317" i="3"/>
  <c r="C310" i="2" l="1"/>
  <c r="B310" i="2"/>
  <c r="O310" i="2"/>
  <c r="G310" i="2"/>
  <c r="M310" i="2"/>
  <c r="E310" i="2"/>
  <c r="L310" i="2"/>
  <c r="D310" i="2"/>
  <c r="I310" i="2"/>
  <c r="H310" i="2"/>
  <c r="F310" i="2"/>
  <c r="N310" i="2"/>
  <c r="K310" i="2"/>
  <c r="J310" i="2"/>
  <c r="P310" i="2"/>
  <c r="Q310" i="2"/>
  <c r="R310" i="2"/>
  <c r="S310" i="2"/>
  <c r="S317" i="3"/>
  <c r="R317" i="3"/>
  <c r="Q317" i="3"/>
  <c r="P317" i="3"/>
  <c r="N317" i="3"/>
  <c r="F317" i="3"/>
  <c r="J317" i="3"/>
  <c r="O317" i="3"/>
  <c r="M317" i="3"/>
  <c r="L317" i="3"/>
  <c r="K317" i="3"/>
  <c r="I317" i="3"/>
  <c r="H317" i="3"/>
  <c r="G317" i="3"/>
  <c r="E317" i="3"/>
  <c r="D317" i="3"/>
  <c r="C317" i="3"/>
  <c r="B316" i="3"/>
  <c r="A309" i="2"/>
  <c r="C309" i="2" l="1"/>
  <c r="B309" i="2"/>
  <c r="K309" i="2"/>
  <c r="I309" i="2"/>
  <c r="H309" i="2"/>
  <c r="G309" i="2"/>
  <c r="F309" i="2"/>
  <c r="E309" i="2"/>
  <c r="M309" i="2"/>
  <c r="J309" i="2"/>
  <c r="D309" i="2"/>
  <c r="O309" i="2"/>
  <c r="N309" i="2"/>
  <c r="L309" i="2"/>
  <c r="P309" i="2"/>
  <c r="Q309" i="2"/>
  <c r="S309" i="2"/>
  <c r="R309" i="2"/>
  <c r="Q316" i="3"/>
  <c r="P316" i="3"/>
  <c r="S316" i="3"/>
  <c r="R316" i="3"/>
  <c r="I316" i="3"/>
  <c r="M316" i="3"/>
  <c r="E316" i="3"/>
  <c r="O316" i="3"/>
  <c r="N316" i="3"/>
  <c r="J316" i="3"/>
  <c r="H316" i="3"/>
  <c r="G316" i="3"/>
  <c r="F316" i="3"/>
  <c r="C316" i="3"/>
  <c r="L316" i="3"/>
  <c r="K316" i="3"/>
  <c r="D316" i="3"/>
  <c r="A308" i="2"/>
  <c r="B315" i="3"/>
  <c r="C308" i="2" l="1"/>
  <c r="O308" i="2"/>
  <c r="G308" i="2"/>
  <c r="B308" i="2"/>
  <c r="M308" i="2"/>
  <c r="E308" i="2"/>
  <c r="L308" i="2"/>
  <c r="D308" i="2"/>
  <c r="H308" i="2"/>
  <c r="F308" i="2"/>
  <c r="K308" i="2"/>
  <c r="N308" i="2"/>
  <c r="J308" i="2"/>
  <c r="I308" i="2"/>
  <c r="P308" i="2"/>
  <c r="Q308" i="2"/>
  <c r="S308" i="2"/>
  <c r="R308" i="2"/>
  <c r="S315" i="3"/>
  <c r="Q315" i="3"/>
  <c r="R315" i="3"/>
  <c r="P315" i="3"/>
  <c r="L315" i="3"/>
  <c r="H315" i="3"/>
  <c r="O315" i="3"/>
  <c r="E315" i="3"/>
  <c r="N315" i="3"/>
  <c r="G315" i="3"/>
  <c r="F315" i="3"/>
  <c r="M315" i="3"/>
  <c r="K315" i="3"/>
  <c r="J315" i="3"/>
  <c r="I315" i="3"/>
  <c r="D315" i="3"/>
  <c r="C315" i="3"/>
  <c r="A307" i="2"/>
  <c r="B314" i="3"/>
  <c r="C307" i="2" l="1"/>
  <c r="B307" i="2"/>
  <c r="K307" i="2"/>
  <c r="I307" i="2"/>
  <c r="H307" i="2"/>
  <c r="F307" i="2"/>
  <c r="E307" i="2"/>
  <c r="O307" i="2"/>
  <c r="D307" i="2"/>
  <c r="L307" i="2"/>
  <c r="G307" i="2"/>
  <c r="N307" i="2"/>
  <c r="M307" i="2"/>
  <c r="J307" i="2"/>
  <c r="P307" i="2"/>
  <c r="Q307" i="2"/>
  <c r="S307" i="2"/>
  <c r="R307" i="2"/>
  <c r="Q314" i="3"/>
  <c r="S314" i="3"/>
  <c r="P314" i="3"/>
  <c r="R314" i="3"/>
  <c r="O314" i="3"/>
  <c r="G314" i="3"/>
  <c r="K314" i="3"/>
  <c r="E314" i="3"/>
  <c r="N314" i="3"/>
  <c r="M314" i="3"/>
  <c r="L314" i="3"/>
  <c r="J314" i="3"/>
  <c r="I314" i="3"/>
  <c r="H314" i="3"/>
  <c r="F314" i="3"/>
  <c r="C314" i="3"/>
  <c r="D314" i="3"/>
  <c r="A306" i="2"/>
  <c r="B313" i="3"/>
  <c r="C306" i="2" l="1"/>
  <c r="B306" i="2"/>
  <c r="O306" i="2"/>
  <c r="G306" i="2"/>
  <c r="M306" i="2"/>
  <c r="E306" i="2"/>
  <c r="L306" i="2"/>
  <c r="D306" i="2"/>
  <c r="F306" i="2"/>
  <c r="J306" i="2"/>
  <c r="N306" i="2"/>
  <c r="K306" i="2"/>
  <c r="I306" i="2"/>
  <c r="H306" i="2"/>
  <c r="P306" i="2"/>
  <c r="Q306" i="2"/>
  <c r="R306" i="2"/>
  <c r="S306" i="2"/>
  <c r="S313" i="3"/>
  <c r="Q313" i="3"/>
  <c r="R313" i="3"/>
  <c r="P313" i="3"/>
  <c r="J313" i="3"/>
  <c r="N313" i="3"/>
  <c r="F313" i="3"/>
  <c r="E313" i="3"/>
  <c r="O313" i="3"/>
  <c r="M313" i="3"/>
  <c r="L313" i="3"/>
  <c r="K313" i="3"/>
  <c r="I313" i="3"/>
  <c r="H313" i="3"/>
  <c r="G313" i="3"/>
  <c r="C313" i="3"/>
  <c r="D313" i="3"/>
  <c r="B312" i="3"/>
  <c r="A305" i="2"/>
  <c r="C305" i="2" l="1"/>
  <c r="B305" i="2"/>
  <c r="K305" i="2"/>
  <c r="I305" i="2"/>
  <c r="H305" i="2"/>
  <c r="E305" i="2"/>
  <c r="O305" i="2"/>
  <c r="D305" i="2"/>
  <c r="N305" i="2"/>
  <c r="J305" i="2"/>
  <c r="F305" i="2"/>
  <c r="M305" i="2"/>
  <c r="L305" i="2"/>
  <c r="G305" i="2"/>
  <c r="P305" i="2"/>
  <c r="Q305" i="2"/>
  <c r="S305" i="2"/>
  <c r="R305" i="2"/>
  <c r="Q312" i="3"/>
  <c r="R312" i="3"/>
  <c r="P312" i="3"/>
  <c r="S312" i="3"/>
  <c r="M312" i="3"/>
  <c r="E312" i="3"/>
  <c r="I312" i="3"/>
  <c r="F312" i="3"/>
  <c r="O312" i="3"/>
  <c r="K312" i="3"/>
  <c r="J312" i="3"/>
  <c r="H312" i="3"/>
  <c r="G312" i="3"/>
  <c r="C312" i="3"/>
  <c r="N312" i="3"/>
  <c r="L312" i="3"/>
  <c r="D312" i="3"/>
  <c r="A304" i="2"/>
  <c r="B311" i="3"/>
  <c r="C304" i="2" l="1"/>
  <c r="O304" i="2"/>
  <c r="G304" i="2"/>
  <c r="M304" i="2"/>
  <c r="E304" i="2"/>
  <c r="B304" i="2"/>
  <c r="L304" i="2"/>
  <c r="D304" i="2"/>
  <c r="N304" i="2"/>
  <c r="I304" i="2"/>
  <c r="K304" i="2"/>
  <c r="J304" i="2"/>
  <c r="H304" i="2"/>
  <c r="F304" i="2"/>
  <c r="P304" i="2"/>
  <c r="Q304" i="2"/>
  <c r="R304" i="2"/>
  <c r="S304" i="2"/>
  <c r="S311" i="3"/>
  <c r="R311" i="3"/>
  <c r="Q311" i="3"/>
  <c r="P311" i="3"/>
  <c r="H311" i="3"/>
  <c r="L311" i="3"/>
  <c r="F311" i="3"/>
  <c r="O311" i="3"/>
  <c r="E311" i="3"/>
  <c r="I311" i="3"/>
  <c r="G311" i="3"/>
  <c r="N311" i="3"/>
  <c r="M311" i="3"/>
  <c r="K311" i="3"/>
  <c r="J311" i="3"/>
  <c r="D311" i="3"/>
  <c r="C311" i="3"/>
  <c r="A303" i="2"/>
  <c r="B310" i="3"/>
  <c r="C303" i="2" l="1"/>
  <c r="B303" i="2"/>
  <c r="K303" i="2"/>
  <c r="I303" i="2"/>
  <c r="H303" i="2"/>
  <c r="O303" i="2"/>
  <c r="D303" i="2"/>
  <c r="N303" i="2"/>
  <c r="M303" i="2"/>
  <c r="G303" i="2"/>
  <c r="E303" i="2"/>
  <c r="L303" i="2"/>
  <c r="J303" i="2"/>
  <c r="F303" i="2"/>
  <c r="P303" i="2"/>
  <c r="Q303" i="2"/>
  <c r="S303" i="2"/>
  <c r="R303" i="2"/>
  <c r="Q310" i="3"/>
  <c r="R310" i="3"/>
  <c r="P310" i="3"/>
  <c r="S310" i="3"/>
  <c r="O310" i="3"/>
  <c r="G310" i="3"/>
  <c r="H310" i="3"/>
  <c r="F310" i="3"/>
  <c r="E310" i="3"/>
  <c r="N310" i="3"/>
  <c r="M310" i="3"/>
  <c r="L310" i="3"/>
  <c r="K310" i="3"/>
  <c r="J310" i="3"/>
  <c r="I310" i="3"/>
  <c r="C310" i="3"/>
  <c r="D310" i="3"/>
  <c r="B309" i="3"/>
  <c r="A302" i="2"/>
  <c r="C302" i="2" l="1"/>
  <c r="B302" i="2"/>
  <c r="O302" i="2"/>
  <c r="G302" i="2"/>
  <c r="L302" i="2"/>
  <c r="D302" i="2"/>
  <c r="E302" i="2"/>
  <c r="N302" i="2"/>
  <c r="M302" i="2"/>
  <c r="I302" i="2"/>
  <c r="K302" i="2"/>
  <c r="J302" i="2"/>
  <c r="H302" i="2"/>
  <c r="F302" i="2"/>
  <c r="P302" i="2"/>
  <c r="Q302" i="2"/>
  <c r="R302" i="2"/>
  <c r="S302" i="2"/>
  <c r="S309" i="3"/>
  <c r="R309" i="3"/>
  <c r="Q309" i="3"/>
  <c r="P309" i="3"/>
  <c r="J309" i="3"/>
  <c r="I309" i="3"/>
  <c r="H309" i="3"/>
  <c r="E309" i="3"/>
  <c r="O309" i="3"/>
  <c r="N309" i="3"/>
  <c r="M309" i="3"/>
  <c r="L309" i="3"/>
  <c r="K309" i="3"/>
  <c r="G309" i="3"/>
  <c r="F309" i="3"/>
  <c r="D309" i="3"/>
  <c r="C309" i="3"/>
  <c r="B308" i="3"/>
  <c r="A301" i="2"/>
  <c r="C301" i="2" l="1"/>
  <c r="B301" i="2"/>
  <c r="K301" i="2"/>
  <c r="H301" i="2"/>
  <c r="F301" i="2"/>
  <c r="O301" i="2"/>
  <c r="E301" i="2"/>
  <c r="N301" i="2"/>
  <c r="D301" i="2"/>
  <c r="J301" i="2"/>
  <c r="G301" i="2"/>
  <c r="M301" i="2"/>
  <c r="L301" i="2"/>
  <c r="I301" i="2"/>
  <c r="P301" i="2"/>
  <c r="Q301" i="2"/>
  <c r="S301" i="2"/>
  <c r="R301" i="2"/>
  <c r="Q308" i="3"/>
  <c r="R308" i="3"/>
  <c r="P308" i="3"/>
  <c r="S308" i="3"/>
  <c r="M308" i="3"/>
  <c r="E308" i="3"/>
  <c r="K308" i="3"/>
  <c r="J308" i="3"/>
  <c r="O308" i="3"/>
  <c r="N308" i="3"/>
  <c r="L308" i="3"/>
  <c r="C308" i="3"/>
  <c r="I308" i="3"/>
  <c r="H308" i="3"/>
  <c r="G308" i="3"/>
  <c r="F308" i="3"/>
  <c r="D308" i="3"/>
  <c r="B307" i="3"/>
  <c r="A300" i="2"/>
  <c r="C300" i="2" l="1"/>
  <c r="O300" i="2"/>
  <c r="L300" i="2"/>
  <c r="H300" i="2"/>
  <c r="G300" i="2"/>
  <c r="B300" i="2"/>
  <c r="F300" i="2"/>
  <c r="K300" i="2"/>
  <c r="N300" i="2"/>
  <c r="M300" i="2"/>
  <c r="J300" i="2"/>
  <c r="I300" i="2"/>
  <c r="E300" i="2"/>
  <c r="D300" i="2"/>
  <c r="P300" i="2"/>
  <c r="Q300" i="2"/>
  <c r="S300" i="2"/>
  <c r="R300" i="2"/>
  <c r="S307" i="3"/>
  <c r="R307" i="3"/>
  <c r="Q307" i="3"/>
  <c r="P307" i="3"/>
  <c r="H307" i="3"/>
  <c r="M307" i="3"/>
  <c r="L307" i="3"/>
  <c r="O307" i="3"/>
  <c r="N307" i="3"/>
  <c r="K307" i="3"/>
  <c r="J307" i="3"/>
  <c r="I307" i="3"/>
  <c r="G307" i="3"/>
  <c r="F307" i="3"/>
  <c r="E307" i="3"/>
  <c r="D307" i="3"/>
  <c r="C307" i="3"/>
  <c r="A299" i="2"/>
  <c r="B306" i="3"/>
  <c r="C299" i="2" l="1"/>
  <c r="B299" i="2"/>
  <c r="L299" i="2"/>
  <c r="D299" i="2"/>
  <c r="K299" i="2"/>
  <c r="J299" i="2"/>
  <c r="O299" i="2"/>
  <c r="G299" i="2"/>
  <c r="M299" i="2"/>
  <c r="I299" i="2"/>
  <c r="H299" i="2"/>
  <c r="F299" i="2"/>
  <c r="E299" i="2"/>
  <c r="N299" i="2"/>
  <c r="P299" i="2"/>
  <c r="Q299" i="2"/>
  <c r="R299" i="2"/>
  <c r="S299" i="2"/>
  <c r="Q306" i="3"/>
  <c r="S306" i="3"/>
  <c r="R306" i="3"/>
  <c r="P306" i="3"/>
  <c r="K306" i="3"/>
  <c r="O306" i="3"/>
  <c r="F306" i="3"/>
  <c r="N306" i="3"/>
  <c r="E306" i="3"/>
  <c r="M306" i="3"/>
  <c r="L306" i="3"/>
  <c r="J306" i="3"/>
  <c r="I306" i="3"/>
  <c r="H306" i="3"/>
  <c r="G306" i="3"/>
  <c r="C306" i="3"/>
  <c r="D306" i="3"/>
  <c r="A298" i="2"/>
  <c r="B305" i="3"/>
  <c r="C298" i="2" l="1"/>
  <c r="B298" i="2"/>
  <c r="H298" i="2"/>
  <c r="O298" i="2"/>
  <c r="G298" i="2"/>
  <c r="N298" i="2"/>
  <c r="F298" i="2"/>
  <c r="K298" i="2"/>
  <c r="I298" i="2"/>
  <c r="E298" i="2"/>
  <c r="D298" i="2"/>
  <c r="M298" i="2"/>
  <c r="L298" i="2"/>
  <c r="J298" i="2"/>
  <c r="P298" i="2"/>
  <c r="Q298" i="2"/>
  <c r="R298" i="2"/>
  <c r="S298" i="2"/>
  <c r="S305" i="3"/>
  <c r="P305" i="3"/>
  <c r="R305" i="3"/>
  <c r="Q305" i="3"/>
  <c r="N305" i="3"/>
  <c r="F305" i="3"/>
  <c r="H305" i="3"/>
  <c r="G305" i="3"/>
  <c r="L305" i="3"/>
  <c r="K305" i="3"/>
  <c r="J305" i="3"/>
  <c r="I305" i="3"/>
  <c r="E305" i="3"/>
  <c r="O305" i="3"/>
  <c r="M305" i="3"/>
  <c r="D305" i="3"/>
  <c r="C305" i="3"/>
  <c r="B304" i="3"/>
  <c r="A297" i="2"/>
  <c r="C297" i="2" l="1"/>
  <c r="B297" i="2"/>
  <c r="L297" i="2"/>
  <c r="D297" i="2"/>
  <c r="K297" i="2"/>
  <c r="J297" i="2"/>
  <c r="O297" i="2"/>
  <c r="G297" i="2"/>
  <c r="E297" i="2"/>
  <c r="N297" i="2"/>
  <c r="M297" i="2"/>
  <c r="I297" i="2"/>
  <c r="H297" i="2"/>
  <c r="F297" i="2"/>
  <c r="P297" i="2"/>
  <c r="Q297" i="2"/>
  <c r="R297" i="2"/>
  <c r="S297" i="2"/>
  <c r="Q304" i="3"/>
  <c r="S304" i="3"/>
  <c r="R304" i="3"/>
  <c r="P304" i="3"/>
  <c r="I304" i="3"/>
  <c r="J304" i="3"/>
  <c r="H304" i="3"/>
  <c r="L304" i="3"/>
  <c r="K304" i="3"/>
  <c r="G304" i="3"/>
  <c r="F304" i="3"/>
  <c r="C304" i="3"/>
  <c r="E304" i="3"/>
  <c r="O304" i="3"/>
  <c r="N304" i="3"/>
  <c r="M304" i="3"/>
  <c r="D304" i="3"/>
  <c r="B303" i="3"/>
  <c r="A296" i="2"/>
  <c r="C296" i="2" l="1"/>
  <c r="B296" i="2"/>
  <c r="H296" i="2"/>
  <c r="O296" i="2"/>
  <c r="G296" i="2"/>
  <c r="N296" i="2"/>
  <c r="F296" i="2"/>
  <c r="K296" i="2"/>
  <c r="M296" i="2"/>
  <c r="L296" i="2"/>
  <c r="J296" i="2"/>
  <c r="I296" i="2"/>
  <c r="E296" i="2"/>
  <c r="D296" i="2"/>
  <c r="P296" i="2"/>
  <c r="Q296" i="2"/>
  <c r="S296" i="2"/>
  <c r="R296" i="2"/>
  <c r="S303" i="3"/>
  <c r="P303" i="3"/>
  <c r="R303" i="3"/>
  <c r="Q303" i="3"/>
  <c r="L303" i="3"/>
  <c r="K303" i="3"/>
  <c r="J303" i="3"/>
  <c r="I303" i="3"/>
  <c r="H303" i="3"/>
  <c r="G303" i="3"/>
  <c r="F303" i="3"/>
  <c r="E303" i="3"/>
  <c r="O303" i="3"/>
  <c r="N303" i="3"/>
  <c r="M303" i="3"/>
  <c r="D303" i="3"/>
  <c r="C303" i="3"/>
  <c r="A295" i="2"/>
  <c r="B302" i="3"/>
  <c r="C295" i="2" l="1"/>
  <c r="B295" i="2"/>
  <c r="L295" i="2"/>
  <c r="D295" i="2"/>
  <c r="K295" i="2"/>
  <c r="J295" i="2"/>
  <c r="O295" i="2"/>
  <c r="G295" i="2"/>
  <c r="M295" i="2"/>
  <c r="I295" i="2"/>
  <c r="H295" i="2"/>
  <c r="F295" i="2"/>
  <c r="E295" i="2"/>
  <c r="N295" i="2"/>
  <c r="P295" i="2"/>
  <c r="Q295" i="2"/>
  <c r="R295" i="2"/>
  <c r="S295" i="2"/>
  <c r="Q302" i="3"/>
  <c r="P302" i="3"/>
  <c r="S302" i="3"/>
  <c r="R302" i="3"/>
  <c r="O302" i="3"/>
  <c r="G302" i="3"/>
  <c r="M302" i="3"/>
  <c r="L302" i="3"/>
  <c r="I302" i="3"/>
  <c r="H302" i="3"/>
  <c r="F302" i="3"/>
  <c r="E302" i="3"/>
  <c r="N302" i="3"/>
  <c r="K302" i="3"/>
  <c r="J302" i="3"/>
  <c r="C302" i="3"/>
  <c r="D302" i="3"/>
  <c r="A294" i="2"/>
  <c r="B301" i="3"/>
  <c r="C294" i="2" l="1"/>
  <c r="B294" i="2"/>
  <c r="H294" i="2"/>
  <c r="O294" i="2"/>
  <c r="G294" i="2"/>
  <c r="N294" i="2"/>
  <c r="F294" i="2"/>
  <c r="K294" i="2"/>
  <c r="I294" i="2"/>
  <c r="E294" i="2"/>
  <c r="D294" i="2"/>
  <c r="M294" i="2"/>
  <c r="L294" i="2"/>
  <c r="J294" i="2"/>
  <c r="P294" i="2"/>
  <c r="Q294" i="2"/>
  <c r="R294" i="2"/>
  <c r="S294" i="2"/>
  <c r="S301" i="3"/>
  <c r="P301" i="3"/>
  <c r="R301" i="3"/>
  <c r="Q301" i="3"/>
  <c r="J301" i="3"/>
  <c r="O301" i="3"/>
  <c r="F301" i="3"/>
  <c r="N301" i="3"/>
  <c r="E301" i="3"/>
  <c r="H301" i="3"/>
  <c r="G301" i="3"/>
  <c r="M301" i="3"/>
  <c r="L301" i="3"/>
  <c r="K301" i="3"/>
  <c r="I301" i="3"/>
  <c r="D301" i="3"/>
  <c r="C301" i="3"/>
  <c r="B300" i="3"/>
  <c r="A293" i="2"/>
  <c r="C293" i="2" l="1"/>
  <c r="B293" i="2"/>
  <c r="L293" i="2"/>
  <c r="D293" i="2"/>
  <c r="K293" i="2"/>
  <c r="J293" i="2"/>
  <c r="O293" i="2"/>
  <c r="G293" i="2"/>
  <c r="E293" i="2"/>
  <c r="N293" i="2"/>
  <c r="M293" i="2"/>
  <c r="I293" i="2"/>
  <c r="H293" i="2"/>
  <c r="F293" i="2"/>
  <c r="P293" i="2"/>
  <c r="Q293" i="2"/>
  <c r="S293" i="2"/>
  <c r="R293" i="2"/>
  <c r="Q300" i="3"/>
  <c r="P300" i="3"/>
  <c r="S300" i="3"/>
  <c r="R300" i="3"/>
  <c r="M300" i="3"/>
  <c r="H300" i="3"/>
  <c r="G300" i="3"/>
  <c r="F300" i="3"/>
  <c r="E300" i="3"/>
  <c r="O300" i="3"/>
  <c r="N300" i="3"/>
  <c r="C300" i="3"/>
  <c r="L300" i="3"/>
  <c r="K300" i="3"/>
  <c r="J300" i="3"/>
  <c r="I300" i="3"/>
  <c r="D300" i="3"/>
  <c r="A292" i="2"/>
  <c r="B299" i="3"/>
  <c r="C292" i="2" l="1"/>
  <c r="B292" i="2"/>
  <c r="H292" i="2"/>
  <c r="O292" i="2"/>
  <c r="G292" i="2"/>
  <c r="N292" i="2"/>
  <c r="F292" i="2"/>
  <c r="K292" i="2"/>
  <c r="M292" i="2"/>
  <c r="L292" i="2"/>
  <c r="J292" i="2"/>
  <c r="I292" i="2"/>
  <c r="E292" i="2"/>
  <c r="D292" i="2"/>
  <c r="P292" i="2"/>
  <c r="Q292" i="2"/>
  <c r="R292" i="2"/>
  <c r="S292" i="2"/>
  <c r="S299" i="3"/>
  <c r="Q299" i="3"/>
  <c r="P299" i="3"/>
  <c r="R299" i="3"/>
  <c r="K299" i="3"/>
  <c r="J299" i="3"/>
  <c r="G299" i="3"/>
  <c r="F299" i="3"/>
  <c r="O299" i="3"/>
  <c r="E299" i="3"/>
  <c r="N299" i="3"/>
  <c r="M299" i="3"/>
  <c r="L299" i="3"/>
  <c r="I299" i="3"/>
  <c r="H299" i="3"/>
  <c r="D299" i="3"/>
  <c r="C299" i="3"/>
  <c r="A291" i="2"/>
  <c r="B298" i="3"/>
  <c r="C291" i="2" l="1"/>
  <c r="B291" i="2"/>
  <c r="L291" i="2"/>
  <c r="D291" i="2"/>
  <c r="K291" i="2"/>
  <c r="J291" i="2"/>
  <c r="O291" i="2"/>
  <c r="G291" i="2"/>
  <c r="M291" i="2"/>
  <c r="I291" i="2"/>
  <c r="H291" i="2"/>
  <c r="F291" i="2"/>
  <c r="E291" i="2"/>
  <c r="N291" i="2"/>
  <c r="P291" i="2"/>
  <c r="Q291" i="2"/>
  <c r="S291" i="2"/>
  <c r="R291" i="2"/>
  <c r="Q298" i="3"/>
  <c r="S298" i="3"/>
  <c r="R298" i="3"/>
  <c r="P298" i="3"/>
  <c r="N298" i="3"/>
  <c r="F298" i="3"/>
  <c r="M298" i="3"/>
  <c r="E298" i="3"/>
  <c r="H298" i="3"/>
  <c r="G298" i="3"/>
  <c r="O298" i="3"/>
  <c r="L298" i="3"/>
  <c r="K298" i="3"/>
  <c r="J298" i="3"/>
  <c r="I298" i="3"/>
  <c r="C298" i="3"/>
  <c r="D298" i="3"/>
  <c r="B297" i="3"/>
  <c r="A290" i="2"/>
  <c r="C290" i="2" l="1"/>
  <c r="B290" i="2"/>
  <c r="H290" i="2"/>
  <c r="O290" i="2"/>
  <c r="G290" i="2"/>
  <c r="N290" i="2"/>
  <c r="F290" i="2"/>
  <c r="K290" i="2"/>
  <c r="I290" i="2"/>
  <c r="E290" i="2"/>
  <c r="D290" i="2"/>
  <c r="M290" i="2"/>
  <c r="L290" i="2"/>
  <c r="J290" i="2"/>
  <c r="P290" i="2"/>
  <c r="Q290" i="2"/>
  <c r="R290" i="2"/>
  <c r="S290" i="2"/>
  <c r="S297" i="3"/>
  <c r="Q297" i="3"/>
  <c r="P297" i="3"/>
  <c r="R297" i="3"/>
  <c r="I297" i="3"/>
  <c r="H297" i="3"/>
  <c r="G297" i="3"/>
  <c r="F297" i="3"/>
  <c r="O297" i="3"/>
  <c r="E297" i="3"/>
  <c r="N297" i="3"/>
  <c r="M297" i="3"/>
  <c r="L297" i="3"/>
  <c r="K297" i="3"/>
  <c r="J297" i="3"/>
  <c r="C297" i="3"/>
  <c r="D297" i="3"/>
  <c r="A289" i="2"/>
  <c r="B296" i="3"/>
  <c r="C289" i="2" l="1"/>
  <c r="B289" i="2"/>
  <c r="L289" i="2"/>
  <c r="D289" i="2"/>
  <c r="K289" i="2"/>
  <c r="J289" i="2"/>
  <c r="O289" i="2"/>
  <c r="G289" i="2"/>
  <c r="E289" i="2"/>
  <c r="N289" i="2"/>
  <c r="M289" i="2"/>
  <c r="I289" i="2"/>
  <c r="H289" i="2"/>
  <c r="F289" i="2"/>
  <c r="P289" i="2"/>
  <c r="Q289" i="2"/>
  <c r="R289" i="2"/>
  <c r="S289" i="2"/>
  <c r="Q296" i="3"/>
  <c r="R296" i="3"/>
  <c r="S296" i="3"/>
  <c r="P296" i="3"/>
  <c r="L296" i="3"/>
  <c r="K296" i="3"/>
  <c r="H296" i="3"/>
  <c r="G296" i="3"/>
  <c r="F296" i="3"/>
  <c r="O296" i="3"/>
  <c r="E296" i="3"/>
  <c r="C296" i="3"/>
  <c r="N296" i="3"/>
  <c r="M296" i="3"/>
  <c r="J296" i="3"/>
  <c r="I296" i="3"/>
  <c r="D296" i="3"/>
  <c r="B295" i="3"/>
  <c r="A288" i="2"/>
  <c r="C288" i="2" l="1"/>
  <c r="B288" i="2"/>
  <c r="H288" i="2"/>
  <c r="O288" i="2"/>
  <c r="G288" i="2"/>
  <c r="N288" i="2"/>
  <c r="F288" i="2"/>
  <c r="K288" i="2"/>
  <c r="M288" i="2"/>
  <c r="L288" i="2"/>
  <c r="J288" i="2"/>
  <c r="I288" i="2"/>
  <c r="E288" i="2"/>
  <c r="D288" i="2"/>
  <c r="P288" i="2"/>
  <c r="Q288" i="2"/>
  <c r="R288" i="2"/>
  <c r="S288" i="2"/>
  <c r="S295" i="3"/>
  <c r="Q295" i="3"/>
  <c r="P295" i="3"/>
  <c r="R295" i="3"/>
  <c r="O295" i="3"/>
  <c r="G295" i="3"/>
  <c r="N295" i="3"/>
  <c r="F295" i="3"/>
  <c r="I295" i="3"/>
  <c r="H295" i="3"/>
  <c r="E295" i="3"/>
  <c r="M295" i="3"/>
  <c r="L295" i="3"/>
  <c r="K295" i="3"/>
  <c r="J295" i="3"/>
  <c r="D295" i="3"/>
  <c r="C295" i="3"/>
  <c r="A287" i="2"/>
  <c r="B294" i="3"/>
  <c r="C287" i="2" l="1"/>
  <c r="B287" i="2"/>
  <c r="L287" i="2"/>
  <c r="D287" i="2"/>
  <c r="K287" i="2"/>
  <c r="J287" i="2"/>
  <c r="O287" i="2"/>
  <c r="G287" i="2"/>
  <c r="M287" i="2"/>
  <c r="I287" i="2"/>
  <c r="H287" i="2"/>
  <c r="F287" i="2"/>
  <c r="E287" i="2"/>
  <c r="N287" i="2"/>
  <c r="P287" i="2"/>
  <c r="Q287" i="2"/>
  <c r="S287" i="2"/>
  <c r="R287" i="2"/>
  <c r="Q294" i="3"/>
  <c r="R294" i="3"/>
  <c r="S294" i="3"/>
  <c r="P294" i="3"/>
  <c r="J294" i="3"/>
  <c r="I294" i="3"/>
  <c r="H294" i="3"/>
  <c r="G294" i="3"/>
  <c r="F294" i="3"/>
  <c r="O294" i="3"/>
  <c r="E294" i="3"/>
  <c r="N294" i="3"/>
  <c r="M294" i="3"/>
  <c r="L294" i="3"/>
  <c r="K294" i="3"/>
  <c r="C294" i="3"/>
  <c r="D294" i="3"/>
  <c r="B293" i="3"/>
  <c r="A286" i="2"/>
  <c r="C286" i="2" l="1"/>
  <c r="B286" i="2"/>
  <c r="H286" i="2"/>
  <c r="O286" i="2"/>
  <c r="G286" i="2"/>
  <c r="N286" i="2"/>
  <c r="F286" i="2"/>
  <c r="K286" i="2"/>
  <c r="I286" i="2"/>
  <c r="E286" i="2"/>
  <c r="D286" i="2"/>
  <c r="M286" i="2"/>
  <c r="L286" i="2"/>
  <c r="J286" i="2"/>
  <c r="P286" i="2"/>
  <c r="Q286" i="2"/>
  <c r="R286" i="2"/>
  <c r="S286" i="2"/>
  <c r="S293" i="3"/>
  <c r="R293" i="3"/>
  <c r="Q293" i="3"/>
  <c r="P293" i="3"/>
  <c r="M293" i="3"/>
  <c r="E293" i="3"/>
  <c r="L293" i="3"/>
  <c r="I293" i="3"/>
  <c r="H293" i="3"/>
  <c r="G293" i="3"/>
  <c r="F293" i="3"/>
  <c r="O293" i="3"/>
  <c r="N293" i="3"/>
  <c r="K293" i="3"/>
  <c r="J293" i="3"/>
  <c r="D293" i="3"/>
  <c r="C293" i="3"/>
  <c r="A285" i="2"/>
  <c r="B292" i="3"/>
  <c r="C285" i="2" l="1"/>
  <c r="B285" i="2"/>
  <c r="L285" i="2"/>
  <c r="D285" i="2"/>
  <c r="K285" i="2"/>
  <c r="J285" i="2"/>
  <c r="O285" i="2"/>
  <c r="G285" i="2"/>
  <c r="E285" i="2"/>
  <c r="N285" i="2"/>
  <c r="M285" i="2"/>
  <c r="I285" i="2"/>
  <c r="H285" i="2"/>
  <c r="F285" i="2"/>
  <c r="P285" i="2"/>
  <c r="Q285" i="2"/>
  <c r="R285" i="2"/>
  <c r="S285" i="2"/>
  <c r="Q292" i="3"/>
  <c r="S292" i="3"/>
  <c r="R292" i="3"/>
  <c r="P292" i="3"/>
  <c r="H292" i="3"/>
  <c r="O292" i="3"/>
  <c r="G292" i="3"/>
  <c r="J292" i="3"/>
  <c r="I292" i="3"/>
  <c r="F292" i="3"/>
  <c r="E292" i="3"/>
  <c r="C292" i="3"/>
  <c r="N292" i="3"/>
  <c r="M292" i="3"/>
  <c r="L292" i="3"/>
  <c r="K292" i="3"/>
  <c r="D292" i="3"/>
  <c r="A284" i="2"/>
  <c r="B291" i="3"/>
  <c r="C284" i="2" l="1"/>
  <c r="B284" i="2"/>
  <c r="H284" i="2"/>
  <c r="O284" i="2"/>
  <c r="G284" i="2"/>
  <c r="N284" i="2"/>
  <c r="F284" i="2"/>
  <c r="K284" i="2"/>
  <c r="M284" i="2"/>
  <c r="L284" i="2"/>
  <c r="J284" i="2"/>
  <c r="I284" i="2"/>
  <c r="E284" i="2"/>
  <c r="D284" i="2"/>
  <c r="P284" i="2"/>
  <c r="Q284" i="2"/>
  <c r="S284" i="2"/>
  <c r="R284" i="2"/>
  <c r="S291" i="3"/>
  <c r="R291" i="3"/>
  <c r="Q291" i="3"/>
  <c r="P291" i="3"/>
  <c r="K291" i="3"/>
  <c r="J291" i="3"/>
  <c r="I291" i="3"/>
  <c r="H291" i="3"/>
  <c r="G291" i="3"/>
  <c r="F291" i="3"/>
  <c r="O291" i="3"/>
  <c r="E291" i="3"/>
  <c r="N291" i="3"/>
  <c r="M291" i="3"/>
  <c r="L291" i="3"/>
  <c r="D291" i="3"/>
  <c r="C291" i="3"/>
  <c r="B290" i="3"/>
  <c r="A283" i="2"/>
  <c r="C283" i="2" l="1"/>
  <c r="B283" i="2"/>
  <c r="L283" i="2"/>
  <c r="D283" i="2"/>
  <c r="K283" i="2"/>
  <c r="J283" i="2"/>
  <c r="O283" i="2"/>
  <c r="G283" i="2"/>
  <c r="M283" i="2"/>
  <c r="I283" i="2"/>
  <c r="H283" i="2"/>
  <c r="F283" i="2"/>
  <c r="E283" i="2"/>
  <c r="N283" i="2"/>
  <c r="P283" i="2"/>
  <c r="Q283" i="2"/>
  <c r="S283" i="2"/>
  <c r="R283" i="2"/>
  <c r="Q290" i="3"/>
  <c r="S290" i="3"/>
  <c r="R290" i="3"/>
  <c r="P290" i="3"/>
  <c r="N290" i="3"/>
  <c r="F290" i="3"/>
  <c r="M290" i="3"/>
  <c r="E290" i="3"/>
  <c r="J290" i="3"/>
  <c r="I290" i="3"/>
  <c r="H290" i="3"/>
  <c r="G290" i="3"/>
  <c r="O290" i="3"/>
  <c r="L290" i="3"/>
  <c r="K290" i="3"/>
  <c r="C290" i="3"/>
  <c r="D290" i="3"/>
  <c r="A282" i="2"/>
  <c r="B289" i="3"/>
  <c r="C282" i="2" l="1"/>
  <c r="B282" i="2"/>
  <c r="H282" i="2"/>
  <c r="O282" i="2"/>
  <c r="N282" i="2"/>
  <c r="F282" i="2"/>
  <c r="K282" i="2"/>
  <c r="I282" i="2"/>
  <c r="G282" i="2"/>
  <c r="E282" i="2"/>
  <c r="D282" i="2"/>
  <c r="M282" i="2"/>
  <c r="L282" i="2"/>
  <c r="J282" i="2"/>
  <c r="P282" i="2"/>
  <c r="Q282" i="2"/>
  <c r="R282" i="2"/>
  <c r="S282" i="2"/>
  <c r="S289" i="3"/>
  <c r="P289" i="3"/>
  <c r="R289" i="3"/>
  <c r="Q289" i="3"/>
  <c r="I289" i="3"/>
  <c r="H289" i="3"/>
  <c r="K289" i="3"/>
  <c r="J289" i="3"/>
  <c r="G289" i="3"/>
  <c r="F289" i="3"/>
  <c r="O289" i="3"/>
  <c r="E289" i="3"/>
  <c r="N289" i="3"/>
  <c r="M289" i="3"/>
  <c r="L289" i="3"/>
  <c r="D289" i="3"/>
  <c r="C289" i="3"/>
  <c r="B288" i="3"/>
  <c r="A281" i="2"/>
  <c r="C281" i="2" l="1"/>
  <c r="B281" i="2"/>
  <c r="J281" i="2"/>
  <c r="O281" i="2"/>
  <c r="G281" i="2"/>
  <c r="I281" i="2"/>
  <c r="H281" i="2"/>
  <c r="F281" i="2"/>
  <c r="E281" i="2"/>
  <c r="N281" i="2"/>
  <c r="D281" i="2"/>
  <c r="M281" i="2"/>
  <c r="L281" i="2"/>
  <c r="K281" i="2"/>
  <c r="P281" i="2"/>
  <c r="Q281" i="2"/>
  <c r="R281" i="2"/>
  <c r="S281" i="2"/>
  <c r="Q288" i="3"/>
  <c r="S288" i="3"/>
  <c r="R288" i="3"/>
  <c r="P288" i="3"/>
  <c r="L288" i="3"/>
  <c r="K288" i="3"/>
  <c r="J288" i="3"/>
  <c r="I288" i="3"/>
  <c r="H288" i="3"/>
  <c r="G288" i="3"/>
  <c r="C288" i="3"/>
  <c r="F288" i="3"/>
  <c r="O288" i="3"/>
  <c r="E288" i="3"/>
  <c r="N288" i="3"/>
  <c r="M288" i="3"/>
  <c r="D288" i="3"/>
  <c r="B287" i="3"/>
  <c r="A280" i="2"/>
  <c r="C280" i="2" l="1"/>
  <c r="N280" i="2"/>
  <c r="F280" i="2"/>
  <c r="K280" i="2"/>
  <c r="B280" i="2"/>
  <c r="J280" i="2"/>
  <c r="I280" i="2"/>
  <c r="H280" i="2"/>
  <c r="G280" i="2"/>
  <c r="E280" i="2"/>
  <c r="O280" i="2"/>
  <c r="D280" i="2"/>
  <c r="M280" i="2"/>
  <c r="L280" i="2"/>
  <c r="P280" i="2"/>
  <c r="Q280" i="2"/>
  <c r="R280" i="2"/>
  <c r="S280" i="2"/>
  <c r="S287" i="3"/>
  <c r="P287" i="3"/>
  <c r="R287" i="3"/>
  <c r="Q287" i="3"/>
  <c r="O287" i="3"/>
  <c r="G287" i="3"/>
  <c r="N287" i="3"/>
  <c r="F287" i="3"/>
  <c r="K287" i="3"/>
  <c r="J287" i="3"/>
  <c r="I287" i="3"/>
  <c r="H287" i="3"/>
  <c r="E287" i="3"/>
  <c r="M287" i="3"/>
  <c r="L287" i="3"/>
  <c r="D287" i="3"/>
  <c r="C287" i="3"/>
  <c r="A279" i="2"/>
  <c r="B286" i="3"/>
  <c r="C279" i="2" l="1"/>
  <c r="B279" i="2"/>
  <c r="J279" i="2"/>
  <c r="O279" i="2"/>
  <c r="G279" i="2"/>
  <c r="L279" i="2"/>
  <c r="K279" i="2"/>
  <c r="I279" i="2"/>
  <c r="H279" i="2"/>
  <c r="F279" i="2"/>
  <c r="E279" i="2"/>
  <c r="N279" i="2"/>
  <c r="D279" i="2"/>
  <c r="M279" i="2"/>
  <c r="P279" i="2"/>
  <c r="Q279" i="2"/>
  <c r="R279" i="2"/>
  <c r="S279" i="2"/>
  <c r="Q286" i="3"/>
  <c r="P286" i="3"/>
  <c r="S286" i="3"/>
  <c r="R286" i="3"/>
  <c r="J286" i="3"/>
  <c r="I286" i="3"/>
  <c r="L286" i="3"/>
  <c r="K286" i="3"/>
  <c r="H286" i="3"/>
  <c r="G286" i="3"/>
  <c r="F286" i="3"/>
  <c r="O286" i="3"/>
  <c r="E286" i="3"/>
  <c r="N286" i="3"/>
  <c r="M286" i="3"/>
  <c r="C286" i="3"/>
  <c r="D286" i="3"/>
  <c r="A278" i="2"/>
  <c r="B285" i="3"/>
  <c r="C278" i="2" l="1"/>
  <c r="B278" i="2"/>
  <c r="N278" i="2"/>
  <c r="F278" i="2"/>
  <c r="K278" i="2"/>
  <c r="M278" i="2"/>
  <c r="L278" i="2"/>
  <c r="J278" i="2"/>
  <c r="I278" i="2"/>
  <c r="H278" i="2"/>
  <c r="G278" i="2"/>
  <c r="E278" i="2"/>
  <c r="D278" i="2"/>
  <c r="O278" i="2"/>
  <c r="P278" i="2"/>
  <c r="Q278" i="2"/>
  <c r="R278" i="2"/>
  <c r="S278" i="2"/>
  <c r="S285" i="3"/>
  <c r="R285" i="3"/>
  <c r="Q285" i="3"/>
  <c r="P285" i="3"/>
  <c r="M285" i="3"/>
  <c r="E285" i="3"/>
  <c r="L285" i="3"/>
  <c r="K285" i="3"/>
  <c r="J285" i="3"/>
  <c r="I285" i="3"/>
  <c r="H285" i="3"/>
  <c r="G285" i="3"/>
  <c r="F285" i="3"/>
  <c r="O285" i="3"/>
  <c r="N285" i="3"/>
  <c r="D285" i="3"/>
  <c r="C285" i="3"/>
  <c r="B284" i="3"/>
  <c r="A277" i="2"/>
  <c r="C277" i="2" l="1"/>
  <c r="B277" i="2"/>
  <c r="J277" i="2"/>
  <c r="O277" i="2"/>
  <c r="G277" i="2"/>
  <c r="N277" i="2"/>
  <c r="D277" i="2"/>
  <c r="M277" i="2"/>
  <c r="L277" i="2"/>
  <c r="K277" i="2"/>
  <c r="I277" i="2"/>
  <c r="H277" i="2"/>
  <c r="F277" i="2"/>
  <c r="E277" i="2"/>
  <c r="P277" i="2"/>
  <c r="Q277" i="2"/>
  <c r="R277" i="2"/>
  <c r="S277" i="2"/>
  <c r="Q284" i="3"/>
  <c r="P284" i="3"/>
  <c r="S284" i="3"/>
  <c r="R284" i="3"/>
  <c r="H284" i="3"/>
  <c r="O284" i="3"/>
  <c r="G284" i="3"/>
  <c r="L284" i="3"/>
  <c r="K284" i="3"/>
  <c r="J284" i="3"/>
  <c r="I284" i="3"/>
  <c r="C284" i="3"/>
  <c r="F284" i="3"/>
  <c r="E284" i="3"/>
  <c r="N284" i="3"/>
  <c r="M284" i="3"/>
  <c r="D284" i="3"/>
  <c r="A276" i="2"/>
  <c r="B283" i="3"/>
  <c r="C276" i="2" l="1"/>
  <c r="B276" i="2"/>
  <c r="N276" i="2"/>
  <c r="F276" i="2"/>
  <c r="K276" i="2"/>
  <c r="E276" i="2"/>
  <c r="O276" i="2"/>
  <c r="D276" i="2"/>
  <c r="M276" i="2"/>
  <c r="L276" i="2"/>
  <c r="J276" i="2"/>
  <c r="I276" i="2"/>
  <c r="H276" i="2"/>
  <c r="G276" i="2"/>
  <c r="P276" i="2"/>
  <c r="Q276" i="2"/>
  <c r="R276" i="2"/>
  <c r="S276" i="2"/>
  <c r="S283" i="3"/>
  <c r="Q283" i="3"/>
  <c r="R283" i="3"/>
  <c r="P283" i="3"/>
  <c r="K283" i="3"/>
  <c r="J283" i="3"/>
  <c r="M283" i="3"/>
  <c r="L283" i="3"/>
  <c r="I283" i="3"/>
  <c r="H283" i="3"/>
  <c r="G283" i="3"/>
  <c r="F283" i="3"/>
  <c r="O283" i="3"/>
  <c r="E283" i="3"/>
  <c r="N283" i="3"/>
  <c r="D283" i="3"/>
  <c r="C283" i="3"/>
  <c r="A275" i="2"/>
  <c r="B282" i="3"/>
  <c r="C275" i="2" l="1"/>
  <c r="B275" i="2"/>
  <c r="J275" i="2"/>
  <c r="O275" i="2"/>
  <c r="G275" i="2"/>
  <c r="F275" i="2"/>
  <c r="E275" i="2"/>
  <c r="N275" i="2"/>
  <c r="D275" i="2"/>
  <c r="M275" i="2"/>
  <c r="L275" i="2"/>
  <c r="K275" i="2"/>
  <c r="I275" i="2"/>
  <c r="H275" i="2"/>
  <c r="P275" i="2"/>
  <c r="Q275" i="2"/>
  <c r="R275" i="2"/>
  <c r="S275" i="2"/>
  <c r="Q282" i="3"/>
  <c r="P282" i="3"/>
  <c r="S282" i="3"/>
  <c r="R282" i="3"/>
  <c r="N282" i="3"/>
  <c r="F282" i="3"/>
  <c r="M282" i="3"/>
  <c r="E282" i="3"/>
  <c r="K282" i="3"/>
  <c r="J282" i="3"/>
  <c r="I282" i="3"/>
  <c r="O282" i="3"/>
  <c r="C282" i="3"/>
  <c r="G282" i="3"/>
  <c r="L282" i="3"/>
  <c r="H282" i="3"/>
  <c r="D282" i="3"/>
  <c r="B281" i="3"/>
  <c r="A274" i="2"/>
  <c r="C274" i="2" l="1"/>
  <c r="B274" i="2"/>
  <c r="N274" i="2"/>
  <c r="F274" i="2"/>
  <c r="K274" i="2"/>
  <c r="H274" i="2"/>
  <c r="G274" i="2"/>
  <c r="E274" i="2"/>
  <c r="O274" i="2"/>
  <c r="D274" i="2"/>
  <c r="M274" i="2"/>
  <c r="L274" i="2"/>
  <c r="J274" i="2"/>
  <c r="I274" i="2"/>
  <c r="P274" i="2"/>
  <c r="Q274" i="2"/>
  <c r="R274" i="2"/>
  <c r="S274" i="2"/>
  <c r="S281" i="3"/>
  <c r="Q281" i="3"/>
  <c r="R281" i="3"/>
  <c r="P281" i="3"/>
  <c r="I281" i="3"/>
  <c r="H281" i="3"/>
  <c r="K281" i="3"/>
  <c r="J281" i="3"/>
  <c r="O281" i="3"/>
  <c r="E281" i="3"/>
  <c r="N281" i="3"/>
  <c r="M281" i="3"/>
  <c r="C281" i="3"/>
  <c r="L281" i="3"/>
  <c r="G281" i="3"/>
  <c r="F281" i="3"/>
  <c r="D281" i="3"/>
  <c r="B280" i="3"/>
  <c r="A273" i="2"/>
  <c r="C273" i="2" l="1"/>
  <c r="B273" i="2"/>
  <c r="K273" i="2"/>
  <c r="J273" i="2"/>
  <c r="I273" i="2"/>
  <c r="H273" i="2"/>
  <c r="O273" i="2"/>
  <c r="G273" i="2"/>
  <c r="N273" i="2"/>
  <c r="F273" i="2"/>
  <c r="M273" i="2"/>
  <c r="E273" i="2"/>
  <c r="L273" i="2"/>
  <c r="D273" i="2"/>
  <c r="P273" i="2"/>
  <c r="Q273" i="2"/>
  <c r="R273" i="2"/>
  <c r="S273" i="2"/>
  <c r="Q280" i="3"/>
  <c r="R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I272" i="2"/>
  <c r="H272" i="2"/>
  <c r="P272" i="2"/>
  <c r="Q272" i="2"/>
  <c r="R272" i="2"/>
  <c r="S272" i="2"/>
  <c r="S279" i="3"/>
  <c r="R279" i="3"/>
  <c r="Q279" i="3"/>
  <c r="P279" i="3"/>
  <c r="O279" i="3"/>
  <c r="G279" i="3"/>
  <c r="N279" i="3"/>
  <c r="F279" i="3"/>
  <c r="K279" i="3"/>
  <c r="J279" i="3"/>
  <c r="E279" i="3"/>
  <c r="M279" i="3"/>
  <c r="L279" i="3"/>
  <c r="I279" i="3"/>
  <c r="D279" i="3"/>
  <c r="C279" i="3"/>
  <c r="H279" i="3"/>
  <c r="B278" i="3"/>
  <c r="A271" i="2"/>
  <c r="C271" i="2" l="1"/>
  <c r="B271" i="2"/>
  <c r="K271" i="2"/>
  <c r="J271" i="2"/>
  <c r="I271" i="2"/>
  <c r="H271" i="2"/>
  <c r="O271" i="2"/>
  <c r="G271" i="2"/>
  <c r="N271" i="2"/>
  <c r="F271" i="2"/>
  <c r="M271" i="2"/>
  <c r="E271" i="2"/>
  <c r="L271" i="2"/>
  <c r="D271" i="2"/>
  <c r="P271" i="2"/>
  <c r="Q271" i="2"/>
  <c r="R271" i="2"/>
  <c r="S271" i="2"/>
  <c r="Q278" i="3"/>
  <c r="R278" i="3"/>
  <c r="P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I270" i="2"/>
  <c r="H270" i="2"/>
  <c r="P270" i="2"/>
  <c r="Q270" i="2"/>
  <c r="S270" i="2"/>
  <c r="R270" i="2"/>
  <c r="S277" i="3"/>
  <c r="R277" i="3"/>
  <c r="Q277" i="3"/>
  <c r="P277" i="3"/>
  <c r="M277" i="3"/>
  <c r="E277" i="3"/>
  <c r="L277" i="3"/>
  <c r="K277" i="3"/>
  <c r="J277" i="3"/>
  <c r="G277" i="3"/>
  <c r="F277" i="3"/>
  <c r="O277" i="3"/>
  <c r="N277" i="3"/>
  <c r="I277" i="3"/>
  <c r="H277" i="3"/>
  <c r="D277" i="3"/>
  <c r="C277" i="3"/>
  <c r="B276" i="3"/>
  <c r="A269" i="2"/>
  <c r="C269" i="2" l="1"/>
  <c r="B269" i="2"/>
  <c r="K269" i="2"/>
  <c r="J269" i="2"/>
  <c r="I269" i="2"/>
  <c r="H269" i="2"/>
  <c r="O269" i="2"/>
  <c r="G269" i="2"/>
  <c r="N269" i="2"/>
  <c r="F269" i="2"/>
  <c r="M269" i="2"/>
  <c r="E269" i="2"/>
  <c r="L269" i="2"/>
  <c r="D269" i="2"/>
  <c r="P269" i="2"/>
  <c r="Q269" i="2"/>
  <c r="S269" i="2"/>
  <c r="R269" i="2"/>
  <c r="Q276" i="3"/>
  <c r="R276" i="3"/>
  <c r="P276" i="3"/>
  <c r="S276" i="3"/>
  <c r="H276" i="3"/>
  <c r="O276" i="3"/>
  <c r="G276" i="3"/>
  <c r="L276" i="3"/>
  <c r="K276" i="3"/>
  <c r="C276" i="3"/>
  <c r="F276" i="3"/>
  <c r="E276" i="3"/>
  <c r="I276" i="3"/>
  <c r="D276" i="3"/>
  <c r="N276" i="3"/>
  <c r="M276" i="3"/>
  <c r="J276" i="3"/>
  <c r="A268" i="2"/>
  <c r="B275" i="3"/>
  <c r="C268" i="2" l="1"/>
  <c r="O268" i="2"/>
  <c r="G268" i="2"/>
  <c r="B268" i="2"/>
  <c r="N268" i="2"/>
  <c r="F268" i="2"/>
  <c r="M268" i="2"/>
  <c r="E268" i="2"/>
  <c r="L268" i="2"/>
  <c r="D268" i="2"/>
  <c r="K268" i="2"/>
  <c r="J268" i="2"/>
  <c r="I268" i="2"/>
  <c r="H268" i="2"/>
  <c r="P268" i="2"/>
  <c r="Q268" i="2"/>
  <c r="R268" i="2"/>
  <c r="S268" i="2"/>
  <c r="S275" i="3"/>
  <c r="R275" i="3"/>
  <c r="Q275" i="3"/>
  <c r="P275" i="3"/>
  <c r="K275" i="3"/>
  <c r="J275" i="3"/>
  <c r="M275" i="3"/>
  <c r="L275" i="3"/>
  <c r="G275" i="3"/>
  <c r="F275" i="3"/>
  <c r="O275" i="3"/>
  <c r="D275" i="3"/>
  <c r="N275" i="3"/>
  <c r="C275" i="3"/>
  <c r="I275" i="3"/>
  <c r="H275" i="3"/>
  <c r="E275" i="3"/>
  <c r="B274" i="3"/>
  <c r="A267" i="2"/>
  <c r="C267" i="2" l="1"/>
  <c r="B267" i="2"/>
  <c r="K267" i="2"/>
  <c r="J267" i="2"/>
  <c r="I267" i="2"/>
  <c r="H267" i="2"/>
  <c r="O267" i="2"/>
  <c r="G267" i="2"/>
  <c r="N267" i="2"/>
  <c r="F267" i="2"/>
  <c r="M267" i="2"/>
  <c r="E267" i="2"/>
  <c r="L267" i="2"/>
  <c r="D267" i="2"/>
  <c r="P267" i="2"/>
  <c r="Q267" i="2"/>
  <c r="S267" i="2"/>
  <c r="R267" i="2"/>
  <c r="Q274" i="3"/>
  <c r="S274" i="3"/>
  <c r="R274" i="3"/>
  <c r="P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J266" i="2"/>
  <c r="I266" i="2"/>
  <c r="H266" i="2"/>
  <c r="P266" i="2"/>
  <c r="Q266" i="2"/>
  <c r="R266" i="2"/>
  <c r="S266" i="2"/>
  <c r="S273" i="3"/>
  <c r="P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N265" i="2"/>
  <c r="F265" i="2"/>
  <c r="M265" i="2"/>
  <c r="E265" i="2"/>
  <c r="L265" i="2"/>
  <c r="D265" i="2"/>
  <c r="P265" i="2"/>
  <c r="Q265" i="2"/>
  <c r="S265" i="2"/>
  <c r="R265" i="2"/>
  <c r="Q272" i="3"/>
  <c r="S272" i="3"/>
  <c r="R272" i="3"/>
  <c r="P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J264" i="2"/>
  <c r="I264" i="2"/>
  <c r="H264" i="2"/>
  <c r="P264" i="2"/>
  <c r="Q264" i="2"/>
  <c r="S264" i="2"/>
  <c r="R264" i="2"/>
  <c r="S271" i="3"/>
  <c r="P271" i="3"/>
  <c r="R271" i="3"/>
  <c r="Q271" i="3"/>
  <c r="O271" i="3"/>
  <c r="G271" i="3"/>
  <c r="N271" i="3"/>
  <c r="F271" i="3"/>
  <c r="M271" i="3"/>
  <c r="L271" i="3"/>
  <c r="I271" i="3"/>
  <c r="H271" i="3"/>
  <c r="K271" i="3"/>
  <c r="J271" i="3"/>
  <c r="E271" i="3"/>
  <c r="D271" i="3"/>
  <c r="C271" i="3"/>
  <c r="A263" i="2"/>
  <c r="B270" i="3"/>
  <c r="C263" i="2" l="1"/>
  <c r="B263" i="2"/>
  <c r="K263" i="2"/>
  <c r="J263" i="2"/>
  <c r="I263" i="2"/>
  <c r="H263" i="2"/>
  <c r="O263" i="2"/>
  <c r="G263" i="2"/>
  <c r="N263" i="2"/>
  <c r="F263" i="2"/>
  <c r="M263" i="2"/>
  <c r="E263" i="2"/>
  <c r="L263" i="2"/>
  <c r="D263" i="2"/>
  <c r="P263" i="2"/>
  <c r="Q263" i="2"/>
  <c r="S263" i="2"/>
  <c r="R263" i="2"/>
  <c r="Q270" i="3"/>
  <c r="P270" i="3"/>
  <c r="S270" i="3"/>
  <c r="R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J262" i="2"/>
  <c r="I262" i="2"/>
  <c r="H262" i="2"/>
  <c r="P262" i="2"/>
  <c r="Q262" i="2"/>
  <c r="R262" i="2"/>
  <c r="S262" i="2"/>
  <c r="S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N261" i="2"/>
  <c r="F261" i="2"/>
  <c r="M261" i="2"/>
  <c r="E261" i="2"/>
  <c r="D261" i="2"/>
  <c r="L261" i="2"/>
  <c r="P261" i="2"/>
  <c r="Q261" i="2"/>
  <c r="R261" i="2"/>
  <c r="S261" i="2"/>
  <c r="Q268" i="3"/>
  <c r="P268" i="3"/>
  <c r="S268" i="3"/>
  <c r="R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J260" i="2"/>
  <c r="I260" i="2"/>
  <c r="H260" i="2"/>
  <c r="P260" i="2"/>
  <c r="Q260" i="2"/>
  <c r="R260" i="2"/>
  <c r="S260" i="2"/>
  <c r="S267" i="3"/>
  <c r="Q267" i="3"/>
  <c r="P267" i="3"/>
  <c r="R267" i="3"/>
  <c r="K267" i="3"/>
  <c r="J267" i="3"/>
  <c r="O267" i="3"/>
  <c r="E267" i="3"/>
  <c r="N267" i="3"/>
  <c r="I267" i="3"/>
  <c r="H267" i="3"/>
  <c r="M267" i="3"/>
  <c r="L267" i="3"/>
  <c r="G267" i="3"/>
  <c r="D267" i="3"/>
  <c r="F267" i="3"/>
  <c r="C267" i="3"/>
  <c r="B266" i="3"/>
  <c r="A259" i="2"/>
  <c r="C259" i="2" l="1"/>
  <c r="B259" i="2"/>
  <c r="K259" i="2"/>
  <c r="J259" i="2"/>
  <c r="I259" i="2"/>
  <c r="H259" i="2"/>
  <c r="O259" i="2"/>
  <c r="G259" i="2"/>
  <c r="N259" i="2"/>
  <c r="F259" i="2"/>
  <c r="M259" i="2"/>
  <c r="E259" i="2"/>
  <c r="D259" i="2"/>
  <c r="L259" i="2"/>
  <c r="P259" i="2"/>
  <c r="Q259" i="2"/>
  <c r="S259" i="2"/>
  <c r="R259" i="2"/>
  <c r="Q266" i="3"/>
  <c r="S266" i="3"/>
  <c r="R266" i="3"/>
  <c r="P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J258" i="2"/>
  <c r="I258" i="2"/>
  <c r="H258" i="2"/>
  <c r="P258" i="2"/>
  <c r="Q258" i="2"/>
  <c r="S258" i="2"/>
  <c r="R258" i="2"/>
  <c r="S265" i="3"/>
  <c r="Q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N257" i="2"/>
  <c r="F257" i="2"/>
  <c r="M257" i="2"/>
  <c r="E257" i="2"/>
  <c r="L257" i="2"/>
  <c r="D257" i="2"/>
  <c r="P257" i="2"/>
  <c r="Q257" i="2"/>
  <c r="R257" i="2"/>
  <c r="S257" i="2"/>
  <c r="Q264" i="3"/>
  <c r="R264" i="3"/>
  <c r="S264" i="3"/>
  <c r="P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J256" i="2"/>
  <c r="I256" i="2"/>
  <c r="H256" i="2"/>
  <c r="P256" i="2"/>
  <c r="Q256" i="2"/>
  <c r="R256" i="2"/>
  <c r="S256" i="2"/>
  <c r="S263" i="3"/>
  <c r="Q263" i="3"/>
  <c r="P263" i="3"/>
  <c r="R263" i="3"/>
  <c r="O263" i="3"/>
  <c r="G263" i="3"/>
  <c r="N263" i="3"/>
  <c r="F263" i="3"/>
  <c r="E263" i="3"/>
  <c r="K263" i="3"/>
  <c r="J263" i="3"/>
  <c r="M263" i="3"/>
  <c r="D263" i="3"/>
  <c r="C263" i="3"/>
  <c r="L263" i="3"/>
  <c r="I263" i="3"/>
  <c r="H263" i="3"/>
  <c r="B262" i="3"/>
  <c r="A255" i="2"/>
  <c r="C255" i="2" l="1"/>
  <c r="B255" i="2"/>
  <c r="K255" i="2"/>
  <c r="J255" i="2"/>
  <c r="I255" i="2"/>
  <c r="H255" i="2"/>
  <c r="O255" i="2"/>
  <c r="G255" i="2"/>
  <c r="N255" i="2"/>
  <c r="F255" i="2"/>
  <c r="M255" i="2"/>
  <c r="E255" i="2"/>
  <c r="L255" i="2"/>
  <c r="D255" i="2"/>
  <c r="P255" i="2"/>
  <c r="Q255" i="2"/>
  <c r="R255" i="2"/>
  <c r="S255" i="2"/>
  <c r="Q262" i="3"/>
  <c r="R262" i="3"/>
  <c r="S262" i="3"/>
  <c r="P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J254" i="2"/>
  <c r="I254" i="2"/>
  <c r="H254" i="2"/>
  <c r="P254" i="2"/>
  <c r="Q254" i="2"/>
  <c r="R254" i="2"/>
  <c r="S254" i="2"/>
  <c r="S261" i="3"/>
  <c r="R261" i="3"/>
  <c r="Q261" i="3"/>
  <c r="P261" i="3"/>
  <c r="M261" i="3"/>
  <c r="E261" i="3"/>
  <c r="L261" i="3"/>
  <c r="G261" i="3"/>
  <c r="F261" i="3"/>
  <c r="K261" i="3"/>
  <c r="J261" i="3"/>
  <c r="O261" i="3"/>
  <c r="N261" i="3"/>
  <c r="I261" i="3"/>
  <c r="H261" i="3"/>
  <c r="D261" i="3"/>
  <c r="C261" i="3"/>
  <c r="B260" i="3"/>
  <c r="A253" i="2"/>
  <c r="C253" i="2" l="1"/>
  <c r="B253" i="2"/>
  <c r="K253" i="2"/>
  <c r="J253" i="2"/>
  <c r="I253" i="2"/>
  <c r="H253" i="2"/>
  <c r="O253" i="2"/>
  <c r="G253" i="2"/>
  <c r="N253" i="2"/>
  <c r="M253" i="2"/>
  <c r="E253" i="2"/>
  <c r="L253" i="2"/>
  <c r="D253" i="2"/>
  <c r="F253" i="2"/>
  <c r="P253" i="2"/>
  <c r="Q253" i="2"/>
  <c r="R253" i="2"/>
  <c r="S253" i="2"/>
  <c r="Q260" i="3"/>
  <c r="S260" i="3"/>
  <c r="R260" i="3"/>
  <c r="P260" i="3"/>
  <c r="H260" i="3"/>
  <c r="O260" i="3"/>
  <c r="G260" i="3"/>
  <c r="F260" i="3"/>
  <c r="E260" i="3"/>
  <c r="C260" i="3"/>
  <c r="L260" i="3"/>
  <c r="K260" i="3"/>
  <c r="M260" i="3"/>
  <c r="J260" i="3"/>
  <c r="I260" i="3"/>
  <c r="N260" i="3"/>
  <c r="D260" i="3"/>
  <c r="B259" i="3"/>
  <c r="A252" i="2"/>
  <c r="C252" i="2" l="1"/>
  <c r="B252" i="2"/>
  <c r="O252" i="2"/>
  <c r="G252" i="2"/>
  <c r="N252" i="2"/>
  <c r="F252" i="2"/>
  <c r="M252" i="2"/>
  <c r="E252" i="2"/>
  <c r="L252" i="2"/>
  <c r="D252" i="2"/>
  <c r="K252" i="2"/>
  <c r="I252" i="2"/>
  <c r="J252" i="2"/>
  <c r="H252" i="2"/>
  <c r="P252" i="2"/>
  <c r="Q252" i="2"/>
  <c r="S252" i="2"/>
  <c r="R252" i="2"/>
  <c r="S259" i="3"/>
  <c r="R259" i="3"/>
  <c r="Q259" i="3"/>
  <c r="P259" i="3"/>
  <c r="K259" i="3"/>
  <c r="J259" i="3"/>
  <c r="G259" i="3"/>
  <c r="F259" i="3"/>
  <c r="M259" i="3"/>
  <c r="L259" i="3"/>
  <c r="D259" i="3"/>
  <c r="C259" i="3"/>
  <c r="O259" i="3"/>
  <c r="N259" i="3"/>
  <c r="I259" i="3"/>
  <c r="H259" i="3"/>
  <c r="E259" i="3"/>
  <c r="A251" i="2"/>
  <c r="B258" i="3"/>
  <c r="C251" i="2" l="1"/>
  <c r="B251" i="2"/>
  <c r="K251" i="2"/>
  <c r="J251" i="2"/>
  <c r="I251" i="2"/>
  <c r="H251" i="2"/>
  <c r="O251" i="2"/>
  <c r="G251" i="2"/>
  <c r="M251" i="2"/>
  <c r="E251" i="2"/>
  <c r="D251" i="2"/>
  <c r="N251" i="2"/>
  <c r="L251" i="2"/>
  <c r="F251" i="2"/>
  <c r="P251" i="2"/>
  <c r="Q251" i="2"/>
  <c r="R251" i="2"/>
  <c r="S251" i="2"/>
  <c r="Q258" i="3"/>
  <c r="S258" i="3"/>
  <c r="R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I250" i="2"/>
  <c r="H250" i="2"/>
  <c r="J250" i="2"/>
  <c r="P250" i="2"/>
  <c r="Q250" i="2"/>
  <c r="R250" i="2"/>
  <c r="S250" i="2"/>
  <c r="S257" i="3"/>
  <c r="P257" i="3"/>
  <c r="R257" i="3"/>
  <c r="Q257" i="3"/>
  <c r="I257" i="3"/>
  <c r="H257" i="3"/>
  <c r="G257" i="3"/>
  <c r="F257" i="3"/>
  <c r="M257" i="3"/>
  <c r="L257" i="3"/>
  <c r="O257" i="3"/>
  <c r="D257" i="3"/>
  <c r="N257" i="3"/>
  <c r="K257" i="3"/>
  <c r="C257" i="3"/>
  <c r="J257" i="3"/>
  <c r="E257" i="3"/>
  <c r="B256" i="3"/>
  <c r="A249" i="2"/>
  <c r="C249" i="2" l="1"/>
  <c r="B249" i="2"/>
  <c r="K249" i="2"/>
  <c r="J249" i="2"/>
  <c r="I249" i="2"/>
  <c r="H249" i="2"/>
  <c r="O249" i="2"/>
  <c r="G249" i="2"/>
  <c r="M249" i="2"/>
  <c r="E249" i="2"/>
  <c r="N249" i="2"/>
  <c r="L249" i="2"/>
  <c r="F249" i="2"/>
  <c r="D249" i="2"/>
  <c r="P249" i="2"/>
  <c r="Q249" i="2"/>
  <c r="R249" i="2"/>
  <c r="S249" i="2"/>
  <c r="Q256" i="3"/>
  <c r="S256" i="3"/>
  <c r="R256" i="3"/>
  <c r="P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I248" i="2"/>
  <c r="H248" i="2"/>
  <c r="J248" i="2"/>
  <c r="P248" i="2"/>
  <c r="Q248" i="2"/>
  <c r="S248" i="2"/>
  <c r="R248" i="2"/>
  <c r="S255" i="3"/>
  <c r="P255" i="3"/>
  <c r="R255" i="3"/>
  <c r="Q255" i="3"/>
  <c r="O255" i="3"/>
  <c r="G255" i="3"/>
  <c r="N255" i="3"/>
  <c r="F255" i="3"/>
  <c r="I255" i="3"/>
  <c r="H255" i="3"/>
  <c r="M255" i="3"/>
  <c r="L255" i="3"/>
  <c r="K255" i="3"/>
  <c r="J255" i="3"/>
  <c r="E255" i="3"/>
  <c r="D255" i="3"/>
  <c r="C255" i="3"/>
  <c r="B254" i="3"/>
  <c r="A247" i="2"/>
  <c r="C247" i="2" l="1"/>
  <c r="B247" i="2"/>
  <c r="O247" i="2"/>
  <c r="M247" i="2"/>
  <c r="F247" i="2"/>
  <c r="L247" i="2"/>
  <c r="D247" i="2"/>
  <c r="K247" i="2"/>
  <c r="N247" i="2"/>
  <c r="H247" i="2"/>
  <c r="G247" i="2"/>
  <c r="E247" i="2"/>
  <c r="J247" i="2"/>
  <c r="I247" i="2"/>
  <c r="P247" i="2"/>
  <c r="Q247" i="2"/>
  <c r="R247" i="2"/>
  <c r="S247" i="2"/>
  <c r="Q254" i="3"/>
  <c r="P254" i="3"/>
  <c r="S254" i="3"/>
  <c r="R254" i="3"/>
  <c r="J254" i="3"/>
  <c r="I254" i="3"/>
  <c r="H254" i="3"/>
  <c r="G254" i="3"/>
  <c r="N254" i="3"/>
  <c r="M254" i="3"/>
  <c r="C254" i="3"/>
  <c r="O254" i="3"/>
  <c r="L254" i="3"/>
  <c r="D254" i="3"/>
  <c r="K254" i="3"/>
  <c r="F254" i="3"/>
  <c r="E254" i="3"/>
  <c r="A246" i="2"/>
  <c r="B253" i="3"/>
  <c r="C246" i="2" l="1"/>
  <c r="B246" i="2"/>
  <c r="J246" i="2"/>
  <c r="H246" i="2"/>
  <c r="O246" i="2"/>
  <c r="G246" i="2"/>
  <c r="L246" i="2"/>
  <c r="F246" i="2"/>
  <c r="E246" i="2"/>
  <c r="D246" i="2"/>
  <c r="N246" i="2"/>
  <c r="M246" i="2"/>
  <c r="I246" i="2"/>
  <c r="K246" i="2"/>
  <c r="P246" i="2"/>
  <c r="Q246" i="2"/>
  <c r="S246" i="2"/>
  <c r="R246" i="2"/>
  <c r="S253" i="3"/>
  <c r="R253" i="3"/>
  <c r="Q253" i="3"/>
  <c r="P253" i="3"/>
  <c r="M253" i="3"/>
  <c r="E253" i="3"/>
  <c r="L253" i="3"/>
  <c r="I253" i="3"/>
  <c r="H253" i="3"/>
  <c r="O253" i="3"/>
  <c r="N253" i="3"/>
  <c r="F253" i="3"/>
  <c r="D253" i="3"/>
  <c r="C253" i="3"/>
  <c r="K253" i="3"/>
  <c r="J253" i="3"/>
  <c r="G253" i="3"/>
  <c r="B252" i="3"/>
  <c r="A245" i="2"/>
  <c r="C245" i="2" l="1"/>
  <c r="B245" i="2"/>
  <c r="N245" i="2"/>
  <c r="F245" i="2"/>
  <c r="L245" i="2"/>
  <c r="D245" i="2"/>
  <c r="K245" i="2"/>
  <c r="J245" i="2"/>
  <c r="G245" i="2"/>
  <c r="E245" i="2"/>
  <c r="O245" i="2"/>
  <c r="H245" i="2"/>
  <c r="M245" i="2"/>
  <c r="I245" i="2"/>
  <c r="P245" i="2"/>
  <c r="Q245" i="2"/>
  <c r="R245" i="2"/>
  <c r="S245" i="2"/>
  <c r="Q252" i="3"/>
  <c r="P252" i="3"/>
  <c r="S252" i="3"/>
  <c r="R252" i="3"/>
  <c r="H252" i="3"/>
  <c r="O252" i="3"/>
  <c r="G252" i="3"/>
  <c r="J252" i="3"/>
  <c r="I252" i="3"/>
  <c r="N252" i="3"/>
  <c r="M252" i="3"/>
  <c r="L252" i="3"/>
  <c r="K252" i="3"/>
  <c r="F252" i="3"/>
  <c r="D252" i="3"/>
  <c r="E252" i="3"/>
  <c r="C252" i="3"/>
  <c r="B251" i="3"/>
  <c r="A244" i="2"/>
  <c r="C244" i="2" l="1"/>
  <c r="B244" i="2"/>
  <c r="J244" i="2"/>
  <c r="H244" i="2"/>
  <c r="O244" i="2"/>
  <c r="G244" i="2"/>
  <c r="K244" i="2"/>
  <c r="E244" i="2"/>
  <c r="D244" i="2"/>
  <c r="N244" i="2"/>
  <c r="M244" i="2"/>
  <c r="L244" i="2"/>
  <c r="I244" i="2"/>
  <c r="F244" i="2"/>
  <c r="P244" i="2"/>
  <c r="Q244" i="2"/>
  <c r="R244" i="2"/>
  <c r="S244" i="2"/>
  <c r="S251" i="3"/>
  <c r="Q251" i="3"/>
  <c r="R251" i="3"/>
  <c r="P251" i="3"/>
  <c r="K251" i="3"/>
  <c r="J251" i="3"/>
  <c r="I251" i="3"/>
  <c r="H251" i="3"/>
  <c r="O251" i="3"/>
  <c r="E251" i="3"/>
  <c r="N251" i="3"/>
  <c r="F251" i="3"/>
  <c r="M251" i="3"/>
  <c r="L251" i="3"/>
  <c r="D251" i="3"/>
  <c r="G251" i="3"/>
  <c r="C251" i="3"/>
  <c r="B250" i="3"/>
  <c r="A243" i="2"/>
  <c r="C243" i="2" l="1"/>
  <c r="B243" i="2"/>
  <c r="N243" i="2"/>
  <c r="F243" i="2"/>
  <c r="L243" i="2"/>
  <c r="D243" i="2"/>
  <c r="K243" i="2"/>
  <c r="I243" i="2"/>
  <c r="E243" i="2"/>
  <c r="O243" i="2"/>
  <c r="M243" i="2"/>
  <c r="H243" i="2"/>
  <c r="G243" i="2"/>
  <c r="J243" i="2"/>
  <c r="P243" i="2"/>
  <c r="Q243" i="2"/>
  <c r="R243" i="2"/>
  <c r="S243" i="2"/>
  <c r="Q250" i="3"/>
  <c r="S250" i="3"/>
  <c r="P250" i="3"/>
  <c r="R250" i="3"/>
  <c r="N250" i="3"/>
  <c r="F250" i="3"/>
  <c r="M250" i="3"/>
  <c r="E250" i="3"/>
  <c r="J250" i="3"/>
  <c r="I250" i="3"/>
  <c r="O250" i="3"/>
  <c r="L250" i="3"/>
  <c r="C250" i="3"/>
  <c r="K250" i="3"/>
  <c r="H250" i="3"/>
  <c r="G250" i="3"/>
  <c r="D250" i="3"/>
  <c r="B249" i="3"/>
  <c r="A242" i="2"/>
  <c r="C242" i="2" l="1"/>
  <c r="B242" i="2"/>
  <c r="J242" i="2"/>
  <c r="H242" i="2"/>
  <c r="O242" i="2"/>
  <c r="G242" i="2"/>
  <c r="I242" i="2"/>
  <c r="D242" i="2"/>
  <c r="N242" i="2"/>
  <c r="M242" i="2"/>
  <c r="L242" i="2"/>
  <c r="F242" i="2"/>
  <c r="E242" i="2"/>
  <c r="K242" i="2"/>
  <c r="P242" i="2"/>
  <c r="Q242" i="2"/>
  <c r="S242" i="2"/>
  <c r="R242" i="2"/>
  <c r="S249" i="3"/>
  <c r="Q249" i="3"/>
  <c r="R249" i="3"/>
  <c r="P249" i="3"/>
  <c r="I249" i="3"/>
  <c r="H249" i="3"/>
  <c r="K249" i="3"/>
  <c r="J249" i="3"/>
  <c r="O249" i="3"/>
  <c r="E249" i="3"/>
  <c r="N249" i="3"/>
  <c r="F249" i="3"/>
  <c r="D249" i="3"/>
  <c r="C249" i="3"/>
  <c r="M249" i="3"/>
  <c r="L249" i="3"/>
  <c r="G249" i="3"/>
  <c r="A241" i="2"/>
  <c r="B248" i="3"/>
  <c r="C241" i="2" l="1"/>
  <c r="B241" i="2"/>
  <c r="N241" i="2"/>
  <c r="F241" i="2"/>
  <c r="L241" i="2"/>
  <c r="D241" i="2"/>
  <c r="K241" i="2"/>
  <c r="H241" i="2"/>
  <c r="O241" i="2"/>
  <c r="M241" i="2"/>
  <c r="J241" i="2"/>
  <c r="I241" i="2"/>
  <c r="G241" i="2"/>
  <c r="E241" i="2"/>
  <c r="P241" i="2"/>
  <c r="Q241" i="2"/>
  <c r="S241" i="2"/>
  <c r="R241" i="2"/>
  <c r="Q248" i="3"/>
  <c r="R248" i="3"/>
  <c r="P248" i="3"/>
  <c r="S248" i="3"/>
  <c r="L248" i="3"/>
  <c r="K248" i="3"/>
  <c r="J248" i="3"/>
  <c r="I248" i="3"/>
  <c r="F248" i="3"/>
  <c r="O248" i="3"/>
  <c r="E248" i="3"/>
  <c r="N248" i="3"/>
  <c r="M248" i="3"/>
  <c r="H248" i="3"/>
  <c r="D248" i="3"/>
  <c r="G248" i="3"/>
  <c r="C248" i="3"/>
  <c r="B247" i="3"/>
  <c r="A240" i="2"/>
  <c r="C240" i="2" l="1"/>
  <c r="B240" i="2"/>
  <c r="J240" i="2"/>
  <c r="H240" i="2"/>
  <c r="O240" i="2"/>
  <c r="G240" i="2"/>
  <c r="F240" i="2"/>
  <c r="N240" i="2"/>
  <c r="M240" i="2"/>
  <c r="L240" i="2"/>
  <c r="K240" i="2"/>
  <c r="I240" i="2"/>
  <c r="E240" i="2"/>
  <c r="D240" i="2"/>
  <c r="P240" i="2"/>
  <c r="Q240" i="2"/>
  <c r="R240" i="2"/>
  <c r="S240" i="2"/>
  <c r="S247" i="3"/>
  <c r="R247" i="3"/>
  <c r="Q247" i="3"/>
  <c r="P247" i="3"/>
  <c r="O247" i="3"/>
  <c r="G247" i="3"/>
  <c r="N247" i="3"/>
  <c r="F247" i="3"/>
  <c r="K247" i="3"/>
  <c r="J247" i="3"/>
  <c r="E247" i="3"/>
  <c r="H247" i="3"/>
  <c r="M247" i="3"/>
  <c r="L247" i="3"/>
  <c r="D247" i="3"/>
  <c r="I247" i="3"/>
  <c r="C247" i="3"/>
  <c r="A239" i="2"/>
  <c r="B246" i="3"/>
  <c r="C239" i="2" l="1"/>
  <c r="B239" i="2"/>
  <c r="N239" i="2"/>
  <c r="F239" i="2"/>
  <c r="L239" i="2"/>
  <c r="D239" i="2"/>
  <c r="K239" i="2"/>
  <c r="G239" i="2"/>
  <c r="O239" i="2"/>
  <c r="M239" i="2"/>
  <c r="J239" i="2"/>
  <c r="I239" i="2"/>
  <c r="H239" i="2"/>
  <c r="E239" i="2"/>
  <c r="P239" i="2"/>
  <c r="Q239" i="2"/>
  <c r="S239" i="2"/>
  <c r="R239" i="2"/>
  <c r="Q246" i="3"/>
  <c r="R246" i="3"/>
  <c r="P246" i="3"/>
  <c r="S246" i="3"/>
  <c r="J246" i="3"/>
  <c r="I246" i="3"/>
  <c r="L246" i="3"/>
  <c r="K246" i="3"/>
  <c r="F246" i="3"/>
  <c r="O246" i="3"/>
  <c r="E246" i="3"/>
  <c r="N246" i="3"/>
  <c r="C246" i="3"/>
  <c r="M246" i="3"/>
  <c r="H246" i="3"/>
  <c r="G246" i="3"/>
  <c r="D246" i="3"/>
  <c r="A238" i="2"/>
  <c r="B245" i="3"/>
  <c r="C238" i="2" l="1"/>
  <c r="B238" i="2"/>
  <c r="J238" i="2"/>
  <c r="H238" i="2"/>
  <c r="O238" i="2"/>
  <c r="G238" i="2"/>
  <c r="E238" i="2"/>
  <c r="M238" i="2"/>
  <c r="L238" i="2"/>
  <c r="K238" i="2"/>
  <c r="I238" i="2"/>
  <c r="N238" i="2"/>
  <c r="F238" i="2"/>
  <c r="D238" i="2"/>
  <c r="P238" i="2"/>
  <c r="Q238" i="2"/>
  <c r="S238" i="2"/>
  <c r="R238" i="2"/>
  <c r="S245" i="3"/>
  <c r="R245" i="3"/>
  <c r="Q245" i="3"/>
  <c r="P245" i="3"/>
  <c r="M245" i="3"/>
  <c r="E245" i="3"/>
  <c r="L245" i="3"/>
  <c r="K245" i="3"/>
  <c r="J245" i="3"/>
  <c r="G245" i="3"/>
  <c r="F245" i="3"/>
  <c r="H245" i="3"/>
  <c r="D245" i="3"/>
  <c r="C245" i="3"/>
  <c r="O245" i="3"/>
  <c r="N245" i="3"/>
  <c r="I245" i="3"/>
  <c r="A237" i="2"/>
  <c r="B244" i="3"/>
  <c r="C237" i="2" l="1"/>
  <c r="B237" i="2"/>
  <c r="N237" i="2"/>
  <c r="F237" i="2"/>
  <c r="L237" i="2"/>
  <c r="D237" i="2"/>
  <c r="K237" i="2"/>
  <c r="E237" i="2"/>
  <c r="M237" i="2"/>
  <c r="J237" i="2"/>
  <c r="I237" i="2"/>
  <c r="H237" i="2"/>
  <c r="O237" i="2"/>
  <c r="G237" i="2"/>
  <c r="P237" i="2"/>
  <c r="Q237" i="2"/>
  <c r="S237" i="2"/>
  <c r="R237" i="2"/>
  <c r="Q244" i="3"/>
  <c r="R244" i="3"/>
  <c r="P244" i="3"/>
  <c r="S244" i="3"/>
  <c r="H244" i="3"/>
  <c r="O244" i="3"/>
  <c r="G244" i="3"/>
  <c r="L244" i="3"/>
  <c r="K244" i="3"/>
  <c r="F244" i="3"/>
  <c r="E244" i="3"/>
  <c r="N244" i="3"/>
  <c r="M244" i="3"/>
  <c r="J244" i="3"/>
  <c r="D244" i="3"/>
  <c r="I244" i="3"/>
  <c r="C244" i="3"/>
  <c r="B243" i="3"/>
  <c r="A236" i="2"/>
  <c r="C236" i="2" l="1"/>
  <c r="B236" i="2"/>
  <c r="J236" i="2"/>
  <c r="H236" i="2"/>
  <c r="O236" i="2"/>
  <c r="G236" i="2"/>
  <c r="D236" i="2"/>
  <c r="L236" i="2"/>
  <c r="K236" i="2"/>
  <c r="I236" i="2"/>
  <c r="F236" i="2"/>
  <c r="M236" i="2"/>
  <c r="E236" i="2"/>
  <c r="N236" i="2"/>
  <c r="P236" i="2"/>
  <c r="Q236" i="2"/>
  <c r="R236" i="2"/>
  <c r="S236" i="2"/>
  <c r="S243" i="3"/>
  <c r="R243" i="3"/>
  <c r="Q243" i="3"/>
  <c r="P243" i="3"/>
  <c r="K243" i="3"/>
  <c r="J243" i="3"/>
  <c r="M243" i="3"/>
  <c r="L243" i="3"/>
  <c r="G243" i="3"/>
  <c r="F243" i="3"/>
  <c r="H243" i="3"/>
  <c r="E243" i="3"/>
  <c r="O243" i="3"/>
  <c r="N243" i="3"/>
  <c r="D243" i="3"/>
  <c r="I243" i="3"/>
  <c r="C243" i="3"/>
  <c r="A235" i="2"/>
  <c r="B242" i="3"/>
  <c r="C235" i="2" l="1"/>
  <c r="B235" i="2"/>
  <c r="N235" i="2"/>
  <c r="F235" i="2"/>
  <c r="L235" i="2"/>
  <c r="D235" i="2"/>
  <c r="K235" i="2"/>
  <c r="J235" i="2"/>
  <c r="I235" i="2"/>
  <c r="H235" i="2"/>
  <c r="G235" i="2"/>
  <c r="O235" i="2"/>
  <c r="M235" i="2"/>
  <c r="E235" i="2"/>
  <c r="P235" i="2"/>
  <c r="Q235" i="2"/>
  <c r="R235" i="2"/>
  <c r="S235" i="2"/>
  <c r="Q242" i="3"/>
  <c r="S242" i="3"/>
  <c r="R242" i="3"/>
  <c r="P242" i="3"/>
  <c r="N242" i="3"/>
  <c r="F242" i="3"/>
  <c r="M242" i="3"/>
  <c r="E242" i="3"/>
  <c r="L242" i="3"/>
  <c r="K242" i="3"/>
  <c r="H242" i="3"/>
  <c r="G242" i="3"/>
  <c r="D242" i="3"/>
  <c r="C242" i="3"/>
  <c r="O242" i="3"/>
  <c r="J242" i="3"/>
  <c r="I242" i="3"/>
  <c r="B241" i="3"/>
  <c r="A234" i="2"/>
  <c r="C234" i="2" l="1"/>
  <c r="B234" i="2"/>
  <c r="J234" i="2"/>
  <c r="H234" i="2"/>
  <c r="O234" i="2"/>
  <c r="G234" i="2"/>
  <c r="N234" i="2"/>
  <c r="K234" i="2"/>
  <c r="I234" i="2"/>
  <c r="F234" i="2"/>
  <c r="E234" i="2"/>
  <c r="M234" i="2"/>
  <c r="L234" i="2"/>
  <c r="D234" i="2"/>
  <c r="P234" i="2"/>
  <c r="Q234" i="2"/>
  <c r="R234" i="2"/>
  <c r="S234" i="2"/>
  <c r="S241" i="3"/>
  <c r="P241" i="3"/>
  <c r="R241" i="3"/>
  <c r="Q241" i="3"/>
  <c r="I241" i="3"/>
  <c r="H241" i="3"/>
  <c r="M241" i="3"/>
  <c r="L241" i="3"/>
  <c r="G241" i="3"/>
  <c r="F241" i="3"/>
  <c r="J241" i="3"/>
  <c r="E241" i="3"/>
  <c r="D241" i="3"/>
  <c r="C241" i="3"/>
  <c r="O241" i="3"/>
  <c r="N241" i="3"/>
  <c r="K241" i="3"/>
  <c r="B240" i="3"/>
  <c r="A233" i="2"/>
  <c r="C233" i="2" l="1"/>
  <c r="B233" i="2"/>
  <c r="N233" i="2"/>
  <c r="F233" i="2"/>
  <c r="L233" i="2"/>
  <c r="D233" i="2"/>
  <c r="K233" i="2"/>
  <c r="O233" i="2"/>
  <c r="I233" i="2"/>
  <c r="H233" i="2"/>
  <c r="G233" i="2"/>
  <c r="E233" i="2"/>
  <c r="M233" i="2"/>
  <c r="J233" i="2"/>
  <c r="P233" i="2"/>
  <c r="Q233" i="2"/>
  <c r="R233" i="2"/>
  <c r="S233" i="2"/>
  <c r="Q240" i="3"/>
  <c r="S240" i="3"/>
  <c r="R240" i="3"/>
  <c r="P240" i="3"/>
  <c r="L240" i="3"/>
  <c r="K240" i="3"/>
  <c r="N240" i="3"/>
  <c r="M240" i="3"/>
  <c r="H240" i="3"/>
  <c r="G240" i="3"/>
  <c r="O240" i="3"/>
  <c r="J240" i="3"/>
  <c r="I240" i="3"/>
  <c r="D240" i="3"/>
  <c r="F240" i="3"/>
  <c r="C240" i="3"/>
  <c r="E240" i="3"/>
  <c r="B239" i="3"/>
  <c r="A232" i="2"/>
  <c r="C232" i="2" l="1"/>
  <c r="B232" i="2"/>
  <c r="J232" i="2"/>
  <c r="H232" i="2"/>
  <c r="O232" i="2"/>
  <c r="G232" i="2"/>
  <c r="M232" i="2"/>
  <c r="I232" i="2"/>
  <c r="F232" i="2"/>
  <c r="E232" i="2"/>
  <c r="D232" i="2"/>
  <c r="N232" i="2"/>
  <c r="L232" i="2"/>
  <c r="K232" i="2"/>
  <c r="P232" i="2"/>
  <c r="Q232" i="2"/>
  <c r="R232" i="2"/>
  <c r="S232" i="2"/>
  <c r="Q239" i="3"/>
  <c r="S239" i="3"/>
  <c r="P239" i="3"/>
  <c r="R239" i="3"/>
  <c r="O239" i="3"/>
  <c r="G239" i="3"/>
  <c r="N239" i="3"/>
  <c r="F239" i="3"/>
  <c r="M239" i="3"/>
  <c r="L239" i="3"/>
  <c r="I239" i="3"/>
  <c r="H239" i="3"/>
  <c r="J239" i="3"/>
  <c r="E239" i="3"/>
  <c r="D239" i="3"/>
  <c r="K239" i="3"/>
  <c r="C239" i="3"/>
  <c r="A231" i="2"/>
  <c r="B238" i="3"/>
  <c r="C231" i="2" l="1"/>
  <c r="B231" i="2"/>
  <c r="N231" i="2"/>
  <c r="F231" i="2"/>
  <c r="L231" i="2"/>
  <c r="D231" i="2"/>
  <c r="K231" i="2"/>
  <c r="M231" i="2"/>
  <c r="H231" i="2"/>
  <c r="G231" i="2"/>
  <c r="E231" i="2"/>
  <c r="O231" i="2"/>
  <c r="J231" i="2"/>
  <c r="I231" i="2"/>
  <c r="P231" i="2"/>
  <c r="Q231" i="2"/>
  <c r="S231" i="2"/>
  <c r="R231" i="2"/>
  <c r="S238" i="3"/>
  <c r="R238" i="3"/>
  <c r="Q238" i="3"/>
  <c r="P238" i="3"/>
  <c r="J238" i="3"/>
  <c r="I238" i="3"/>
  <c r="N238" i="3"/>
  <c r="M238" i="3"/>
  <c r="H238" i="3"/>
  <c r="G238" i="3"/>
  <c r="C238" i="3"/>
  <c r="O238" i="3"/>
  <c r="L238" i="3"/>
  <c r="K238" i="3"/>
  <c r="F238" i="3"/>
  <c r="E238" i="3"/>
  <c r="D238" i="3"/>
  <c r="B237" i="3"/>
  <c r="A230" i="2"/>
  <c r="C230" i="2" l="1"/>
  <c r="B230" i="2"/>
  <c r="J230" i="2"/>
  <c r="H230" i="2"/>
  <c r="O230" i="2"/>
  <c r="G230" i="2"/>
  <c r="L230" i="2"/>
  <c r="F230" i="2"/>
  <c r="E230" i="2"/>
  <c r="D230" i="2"/>
  <c r="N230" i="2"/>
  <c r="M230" i="2"/>
  <c r="K230" i="2"/>
  <c r="I230" i="2"/>
  <c r="P230" i="2"/>
  <c r="Q230" i="2"/>
  <c r="R230" i="2"/>
  <c r="S230" i="2"/>
  <c r="P237" i="3"/>
  <c r="S237" i="3"/>
  <c r="R237" i="3"/>
  <c r="Q237" i="3"/>
  <c r="M237" i="3"/>
  <c r="E237" i="3"/>
  <c r="L237" i="3"/>
  <c r="O237" i="3"/>
  <c r="N237" i="3"/>
  <c r="I237" i="3"/>
  <c r="H237" i="3"/>
  <c r="J237" i="3"/>
  <c r="G237" i="3"/>
  <c r="F237" i="3"/>
  <c r="D237" i="3"/>
  <c r="C237" i="3"/>
  <c r="K237" i="3"/>
  <c r="B236" i="3"/>
  <c r="A229" i="2"/>
  <c r="C229" i="2" l="1"/>
  <c r="B229" i="2"/>
  <c r="N229" i="2"/>
  <c r="F229" i="2"/>
  <c r="L229" i="2"/>
  <c r="D229" i="2"/>
  <c r="K229" i="2"/>
  <c r="J229" i="2"/>
  <c r="G229" i="2"/>
  <c r="E229" i="2"/>
  <c r="O229" i="2"/>
  <c r="M229" i="2"/>
  <c r="H229" i="2"/>
  <c r="I229" i="2"/>
  <c r="P229" i="2"/>
  <c r="Q229" i="2"/>
  <c r="S229" i="2"/>
  <c r="R229" i="2"/>
  <c r="R236" i="3"/>
  <c r="Q236" i="3"/>
  <c r="P236" i="3"/>
  <c r="S236" i="3"/>
  <c r="H236" i="3"/>
  <c r="O236" i="3"/>
  <c r="G236" i="3"/>
  <c r="N236" i="3"/>
  <c r="M236" i="3"/>
  <c r="J236" i="3"/>
  <c r="I236" i="3"/>
  <c r="L236" i="3"/>
  <c r="D236" i="3"/>
  <c r="K236" i="3"/>
  <c r="F236" i="3"/>
  <c r="C236" i="3"/>
  <c r="E236" i="3"/>
  <c r="A228" i="2"/>
  <c r="B235" i="3"/>
  <c r="C228" i="2" l="1"/>
  <c r="B228" i="2"/>
  <c r="J228" i="2"/>
  <c r="H228" i="2"/>
  <c r="O228" i="2"/>
  <c r="G228" i="2"/>
  <c r="K228" i="2"/>
  <c r="E228" i="2"/>
  <c r="D228" i="2"/>
  <c r="N228" i="2"/>
  <c r="M228" i="2"/>
  <c r="F228" i="2"/>
  <c r="L228" i="2"/>
  <c r="I228" i="2"/>
  <c r="P228" i="2"/>
  <c r="Q228" i="2"/>
  <c r="R228" i="2"/>
  <c r="S228" i="2"/>
  <c r="Q235" i="3"/>
  <c r="S235" i="3"/>
  <c r="R235" i="3"/>
  <c r="P235" i="3"/>
  <c r="K235" i="3"/>
  <c r="J235" i="3"/>
  <c r="O235" i="3"/>
  <c r="E235" i="3"/>
  <c r="N235" i="3"/>
  <c r="I235" i="3"/>
  <c r="H235" i="3"/>
  <c r="L235" i="3"/>
  <c r="G235" i="3"/>
  <c r="F235" i="3"/>
  <c r="D235" i="3"/>
  <c r="M235" i="3"/>
  <c r="C235" i="3"/>
  <c r="B234" i="3"/>
  <c r="A227" i="2"/>
  <c r="C227" i="2" l="1"/>
  <c r="B227" i="2"/>
  <c r="N227" i="2"/>
  <c r="F227" i="2"/>
  <c r="L227" i="2"/>
  <c r="D227" i="2"/>
  <c r="K227" i="2"/>
  <c r="I227" i="2"/>
  <c r="E227" i="2"/>
  <c r="O227" i="2"/>
  <c r="M227" i="2"/>
  <c r="J227" i="2"/>
  <c r="H227" i="2"/>
  <c r="G227" i="2"/>
  <c r="P227" i="2"/>
  <c r="Q227" i="2"/>
  <c r="R227" i="2"/>
  <c r="S227" i="2"/>
  <c r="S234" i="3"/>
  <c r="P234" i="3"/>
  <c r="R234" i="3"/>
  <c r="Q234" i="3"/>
  <c r="N234" i="3"/>
  <c r="F234" i="3"/>
  <c r="M234" i="3"/>
  <c r="E234" i="3"/>
  <c r="O234" i="3"/>
  <c r="J234" i="3"/>
  <c r="I234" i="3"/>
  <c r="C234" i="3"/>
  <c r="L234" i="3"/>
  <c r="K234" i="3"/>
  <c r="H234" i="3"/>
  <c r="G234" i="3"/>
  <c r="D234" i="3"/>
  <c r="A226" i="2"/>
  <c r="B233" i="3"/>
  <c r="C226" i="2" l="1"/>
  <c r="B226" i="2"/>
  <c r="J226" i="2"/>
  <c r="H226" i="2"/>
  <c r="O226" i="2"/>
  <c r="G226" i="2"/>
  <c r="I226" i="2"/>
  <c r="D226" i="2"/>
  <c r="N226" i="2"/>
  <c r="M226" i="2"/>
  <c r="L226" i="2"/>
  <c r="F226" i="2"/>
  <c r="E226" i="2"/>
  <c r="K226" i="2"/>
  <c r="P226" i="2"/>
  <c r="Q226" i="2"/>
  <c r="R226" i="2"/>
  <c r="S226" i="2"/>
  <c r="P233" i="3"/>
  <c r="R233" i="3"/>
  <c r="Q233" i="3"/>
  <c r="S233" i="3"/>
  <c r="I233" i="3"/>
  <c r="H233" i="3"/>
  <c r="O233" i="3"/>
  <c r="E233" i="3"/>
  <c r="N233" i="3"/>
  <c r="K233" i="3"/>
  <c r="J233" i="3"/>
  <c r="L233" i="3"/>
  <c r="G233" i="3"/>
  <c r="F233" i="3"/>
  <c r="D233" i="3"/>
  <c r="C233" i="3"/>
  <c r="M233" i="3"/>
  <c r="B232" i="3"/>
  <c r="A225" i="2"/>
  <c r="C225" i="2" l="1"/>
  <c r="B225" i="2"/>
  <c r="N225" i="2"/>
  <c r="F225" i="2"/>
  <c r="L225" i="2"/>
  <c r="D225" i="2"/>
  <c r="K225" i="2"/>
  <c r="H225" i="2"/>
  <c r="O225" i="2"/>
  <c r="M225" i="2"/>
  <c r="J225" i="2"/>
  <c r="G225" i="2"/>
  <c r="E225" i="2"/>
  <c r="I225" i="2"/>
  <c r="P225" i="2"/>
  <c r="Q225" i="2"/>
  <c r="R225" i="2"/>
  <c r="S225" i="2"/>
  <c r="R232" i="3"/>
  <c r="S232" i="3"/>
  <c r="Q232" i="3"/>
  <c r="P232" i="3"/>
  <c r="L232" i="3"/>
  <c r="K232" i="3"/>
  <c r="F232" i="3"/>
  <c r="O232" i="3"/>
  <c r="E232" i="3"/>
  <c r="J232" i="3"/>
  <c r="I232" i="3"/>
  <c r="N232" i="3"/>
  <c r="D232" i="3"/>
  <c r="M232" i="3"/>
  <c r="H232" i="3"/>
  <c r="C232" i="3"/>
  <c r="G232" i="3"/>
  <c r="A224" i="2"/>
  <c r="B231" i="3"/>
  <c r="C224" i="2" l="1"/>
  <c r="B224" i="2"/>
  <c r="J224" i="2"/>
  <c r="H224" i="2"/>
  <c r="O224" i="2"/>
  <c r="G224" i="2"/>
  <c r="F224" i="2"/>
  <c r="N224" i="2"/>
  <c r="M224" i="2"/>
  <c r="L224" i="2"/>
  <c r="K224" i="2"/>
  <c r="I224" i="2"/>
  <c r="E224" i="2"/>
  <c r="D224" i="2"/>
  <c r="P224" i="2"/>
  <c r="Q224" i="2"/>
  <c r="R224" i="2"/>
  <c r="S224" i="2"/>
  <c r="Q231" i="3"/>
  <c r="P231" i="3"/>
  <c r="S231" i="3"/>
  <c r="R231" i="3"/>
  <c r="O231" i="3"/>
  <c r="G231" i="3"/>
  <c r="N231" i="3"/>
  <c r="F231" i="3"/>
  <c r="E231" i="3"/>
  <c r="K231" i="3"/>
  <c r="J231" i="3"/>
  <c r="L231" i="3"/>
  <c r="I231" i="3"/>
  <c r="H231" i="3"/>
  <c r="D231" i="3"/>
  <c r="M231" i="3"/>
  <c r="C231" i="3"/>
  <c r="B230" i="3"/>
  <c r="A223" i="2"/>
  <c r="C223" i="2" l="1"/>
  <c r="B223" i="2"/>
  <c r="N223" i="2"/>
  <c r="F223" i="2"/>
  <c r="L223" i="2"/>
  <c r="D223" i="2"/>
  <c r="K223" i="2"/>
  <c r="G223" i="2"/>
  <c r="O223" i="2"/>
  <c r="M223" i="2"/>
  <c r="J223" i="2"/>
  <c r="I223" i="2"/>
  <c r="H223" i="2"/>
  <c r="E223" i="2"/>
  <c r="P223" i="2"/>
  <c r="Q223" i="2"/>
  <c r="S223" i="2"/>
  <c r="R223" i="2"/>
  <c r="S230" i="3"/>
  <c r="R230" i="3"/>
  <c r="Q230" i="3"/>
  <c r="P230" i="3"/>
  <c r="J230" i="3"/>
  <c r="I230" i="3"/>
  <c r="F230" i="3"/>
  <c r="O230" i="3"/>
  <c r="E230" i="3"/>
  <c r="L230" i="3"/>
  <c r="K230" i="3"/>
  <c r="C230" i="3"/>
  <c r="N230" i="3"/>
  <c r="M230" i="3"/>
  <c r="H230" i="3"/>
  <c r="G230" i="3"/>
  <c r="D230" i="3"/>
  <c r="B229" i="3"/>
  <c r="A222" i="2"/>
  <c r="C222" i="2" l="1"/>
  <c r="B222" i="2"/>
  <c r="J222" i="2"/>
  <c r="H222" i="2"/>
  <c r="O222" i="2"/>
  <c r="G222" i="2"/>
  <c r="E222" i="2"/>
  <c r="M222" i="2"/>
  <c r="L222" i="2"/>
  <c r="K222" i="2"/>
  <c r="I222" i="2"/>
  <c r="F222" i="2"/>
  <c r="D222" i="2"/>
  <c r="N222" i="2"/>
  <c r="P222" i="2"/>
  <c r="Q222" i="2"/>
  <c r="S222" i="2"/>
  <c r="R222" i="2"/>
  <c r="P229" i="3"/>
  <c r="S229" i="3"/>
  <c r="R229" i="3"/>
  <c r="Q229" i="3"/>
  <c r="M229" i="3"/>
  <c r="E229" i="3"/>
  <c r="L229" i="3"/>
  <c r="G229" i="3"/>
  <c r="F229" i="3"/>
  <c r="K229" i="3"/>
  <c r="J229" i="3"/>
  <c r="N229" i="3"/>
  <c r="I229" i="3"/>
  <c r="H229" i="3"/>
  <c r="D229" i="3"/>
  <c r="C229" i="3"/>
  <c r="O229" i="3"/>
  <c r="B228" i="3"/>
  <c r="A221" i="2"/>
  <c r="C221" i="2" l="1"/>
  <c r="B221" i="2"/>
  <c r="N221" i="2"/>
  <c r="F221" i="2"/>
  <c r="L221" i="2"/>
  <c r="D221" i="2"/>
  <c r="K221" i="2"/>
  <c r="E221" i="2"/>
  <c r="M221" i="2"/>
  <c r="J221" i="2"/>
  <c r="I221" i="2"/>
  <c r="H221" i="2"/>
  <c r="O221" i="2"/>
  <c r="G221" i="2"/>
  <c r="P221" i="2"/>
  <c r="Q221" i="2"/>
  <c r="R221" i="2"/>
  <c r="S221" i="2"/>
  <c r="R228" i="3"/>
  <c r="Q228" i="3"/>
  <c r="P228" i="3"/>
  <c r="S228" i="3"/>
  <c r="H228" i="3"/>
  <c r="O228" i="3"/>
  <c r="G228" i="3"/>
  <c r="F228" i="3"/>
  <c r="E228" i="3"/>
  <c r="L228" i="3"/>
  <c r="K228" i="3"/>
  <c r="N228" i="3"/>
  <c r="D228" i="3"/>
  <c r="M228" i="3"/>
  <c r="J228" i="3"/>
  <c r="C228" i="3"/>
  <c r="I228" i="3"/>
  <c r="A220" i="2"/>
  <c r="B227" i="3"/>
  <c r="C220" i="2" l="1"/>
  <c r="B220" i="2"/>
  <c r="J220" i="2"/>
  <c r="H220" i="2"/>
  <c r="O220" i="2"/>
  <c r="G220" i="2"/>
  <c r="D220" i="2"/>
  <c r="L220" i="2"/>
  <c r="K220" i="2"/>
  <c r="I220" i="2"/>
  <c r="F220" i="2"/>
  <c r="M220" i="2"/>
  <c r="E220" i="2"/>
  <c r="N220" i="2"/>
  <c r="P220" i="2"/>
  <c r="Q220" i="2"/>
  <c r="S220" i="2"/>
  <c r="R220" i="2"/>
  <c r="Q227" i="3"/>
  <c r="S227" i="3"/>
  <c r="R227" i="3"/>
  <c r="P227" i="3"/>
  <c r="K227" i="3"/>
  <c r="J227" i="3"/>
  <c r="G227" i="3"/>
  <c r="F227" i="3"/>
  <c r="M227" i="3"/>
  <c r="L227" i="3"/>
  <c r="N227" i="3"/>
  <c r="I227" i="3"/>
  <c r="H227" i="3"/>
  <c r="E227" i="3"/>
  <c r="D227" i="3"/>
  <c r="O227" i="3"/>
  <c r="C227" i="3"/>
  <c r="B226" i="3"/>
  <c r="A219" i="2"/>
  <c r="C219" i="2" l="1"/>
  <c r="B219" i="2"/>
  <c r="N219" i="2"/>
  <c r="F219" i="2"/>
  <c r="L219" i="2"/>
  <c r="D219" i="2"/>
  <c r="K219" i="2"/>
  <c r="J219" i="2"/>
  <c r="I219" i="2"/>
  <c r="H219" i="2"/>
  <c r="G219" i="2"/>
  <c r="M219" i="2"/>
  <c r="E219" i="2"/>
  <c r="O219" i="2"/>
  <c r="P219" i="2"/>
  <c r="Q219" i="2"/>
  <c r="R219" i="2"/>
  <c r="S219" i="2"/>
  <c r="S226" i="3"/>
  <c r="R226" i="3"/>
  <c r="P226" i="3"/>
  <c r="Q226" i="3"/>
  <c r="N226" i="3"/>
  <c r="F226" i="3"/>
  <c r="M226" i="3"/>
  <c r="E226" i="3"/>
  <c r="H226" i="3"/>
  <c r="G226" i="3"/>
  <c r="L226" i="3"/>
  <c r="K226" i="3"/>
  <c r="C226" i="3"/>
  <c r="O226" i="3"/>
  <c r="J226" i="3"/>
  <c r="I226" i="3"/>
  <c r="D226" i="3"/>
  <c r="A218" i="2"/>
  <c r="B225" i="3"/>
  <c r="C218" i="2" l="1"/>
  <c r="B218" i="2"/>
  <c r="J218" i="2"/>
  <c r="H218" i="2"/>
  <c r="O218" i="2"/>
  <c r="G218" i="2"/>
  <c r="N218" i="2"/>
  <c r="K218" i="2"/>
  <c r="I218" i="2"/>
  <c r="F218" i="2"/>
  <c r="E218" i="2"/>
  <c r="M218" i="2"/>
  <c r="L218" i="2"/>
  <c r="D218" i="2"/>
  <c r="P218" i="2"/>
  <c r="Q218" i="2"/>
  <c r="R218" i="2"/>
  <c r="S218" i="2"/>
  <c r="P225" i="3"/>
  <c r="R225" i="3"/>
  <c r="Q225" i="3"/>
  <c r="S225" i="3"/>
  <c r="I225" i="3"/>
  <c r="H225" i="3"/>
  <c r="G225" i="3"/>
  <c r="F225" i="3"/>
  <c r="M225" i="3"/>
  <c r="L225" i="3"/>
  <c r="N225" i="3"/>
  <c r="K225" i="3"/>
  <c r="J225" i="3"/>
  <c r="D225" i="3"/>
  <c r="E225" i="3"/>
  <c r="C225" i="3"/>
  <c r="O225" i="3"/>
  <c r="B224" i="3"/>
  <c r="A217" i="2"/>
  <c r="C217" i="2" l="1"/>
  <c r="B217" i="2"/>
  <c r="N217" i="2"/>
  <c r="F217" i="2"/>
  <c r="L217" i="2"/>
  <c r="D217" i="2"/>
  <c r="K217" i="2"/>
  <c r="O217" i="2"/>
  <c r="I217" i="2"/>
  <c r="H217" i="2"/>
  <c r="G217" i="2"/>
  <c r="E217" i="2"/>
  <c r="M217" i="2"/>
  <c r="J217" i="2"/>
  <c r="P217" i="2"/>
  <c r="Q217" i="2"/>
  <c r="R217" i="2"/>
  <c r="S217" i="2"/>
  <c r="R224" i="3"/>
  <c r="S224" i="3"/>
  <c r="Q224" i="3"/>
  <c r="P224" i="3"/>
  <c r="L224" i="3"/>
  <c r="K224" i="3"/>
  <c r="H224" i="3"/>
  <c r="G224" i="3"/>
  <c r="N224" i="3"/>
  <c r="M224" i="3"/>
  <c r="E224" i="3"/>
  <c r="D224" i="3"/>
  <c r="O224" i="3"/>
  <c r="J224" i="3"/>
  <c r="C224" i="3"/>
  <c r="I224" i="3"/>
  <c r="F224" i="3"/>
  <c r="A216" i="2"/>
  <c r="B223" i="3"/>
  <c r="C216" i="2" l="1"/>
  <c r="B216" i="2"/>
  <c r="J216" i="2"/>
  <c r="H216" i="2"/>
  <c r="O216" i="2"/>
  <c r="G216" i="2"/>
  <c r="M216" i="2"/>
  <c r="I216" i="2"/>
  <c r="F216" i="2"/>
  <c r="E216" i="2"/>
  <c r="D216" i="2"/>
  <c r="L216" i="2"/>
  <c r="K216" i="2"/>
  <c r="N216" i="2"/>
  <c r="P216" i="2"/>
  <c r="Q216" i="2"/>
  <c r="R216" i="2"/>
  <c r="S216" i="2"/>
  <c r="Q223" i="3"/>
  <c r="S223" i="3"/>
  <c r="P223" i="3"/>
  <c r="R223" i="3"/>
  <c r="O223" i="3"/>
  <c r="G223" i="3"/>
  <c r="N223" i="3"/>
  <c r="F223" i="3"/>
  <c r="I223" i="3"/>
  <c r="H223" i="3"/>
  <c r="M223" i="3"/>
  <c r="L223" i="3"/>
  <c r="K223" i="3"/>
  <c r="J223" i="3"/>
  <c r="E223" i="3"/>
  <c r="D223" i="3"/>
  <c r="C223" i="3"/>
  <c r="B222" i="3"/>
  <c r="A215" i="2"/>
  <c r="B215" i="2" l="1"/>
  <c r="C215" i="2"/>
  <c r="N215" i="2"/>
  <c r="F215" i="2"/>
  <c r="L215" i="2"/>
  <c r="D215" i="2"/>
  <c r="K215" i="2"/>
  <c r="M215" i="2"/>
  <c r="H215" i="2"/>
  <c r="G215" i="2"/>
  <c r="E215" i="2"/>
  <c r="O215" i="2"/>
  <c r="J215" i="2"/>
  <c r="I215" i="2"/>
  <c r="P215" i="2"/>
  <c r="Q215" i="2"/>
  <c r="R215" i="2"/>
  <c r="S215" i="2"/>
  <c r="S222" i="3"/>
  <c r="R222" i="3"/>
  <c r="Q222" i="3"/>
  <c r="P222" i="3"/>
  <c r="J222" i="3"/>
  <c r="I222" i="3"/>
  <c r="H222" i="3"/>
  <c r="G222" i="3"/>
  <c r="N222" i="3"/>
  <c r="M222" i="3"/>
  <c r="E222" i="3"/>
  <c r="D222" i="3"/>
  <c r="C222" i="3"/>
  <c r="O222" i="3"/>
  <c r="L222" i="3"/>
  <c r="K222" i="3"/>
  <c r="F222" i="3"/>
  <c r="A214" i="2"/>
  <c r="B221" i="3"/>
  <c r="C214" i="2" l="1"/>
  <c r="B214" i="2"/>
  <c r="J214" i="2"/>
  <c r="H214" i="2"/>
  <c r="O214" i="2"/>
  <c r="G214" i="2"/>
  <c r="L214" i="2"/>
  <c r="F214" i="2"/>
  <c r="E214" i="2"/>
  <c r="D214" i="2"/>
  <c r="N214" i="2"/>
  <c r="M214" i="2"/>
  <c r="K214" i="2"/>
  <c r="I214" i="2"/>
  <c r="P214" i="2"/>
  <c r="Q214" i="2"/>
  <c r="R214" i="2"/>
  <c r="S214" i="2"/>
  <c r="P221" i="3"/>
  <c r="S221" i="3"/>
  <c r="R221" i="3"/>
  <c r="Q221" i="3"/>
  <c r="M221" i="3"/>
  <c r="E221" i="3"/>
  <c r="L221" i="3"/>
  <c r="I221" i="3"/>
  <c r="H221" i="3"/>
  <c r="O221" i="3"/>
  <c r="N221" i="3"/>
  <c r="K221" i="3"/>
  <c r="J221" i="3"/>
  <c r="D221" i="3"/>
  <c r="G221" i="3"/>
  <c r="C221" i="3"/>
  <c r="F221" i="3"/>
  <c r="B220" i="3"/>
  <c r="A213" i="2"/>
  <c r="C213" i="2" l="1"/>
  <c r="B213" i="2"/>
  <c r="N213" i="2"/>
  <c r="F213" i="2"/>
  <c r="L213" i="2"/>
  <c r="D213" i="2"/>
  <c r="K213" i="2"/>
  <c r="J213" i="2"/>
  <c r="G213" i="2"/>
  <c r="E213" i="2"/>
  <c r="O213" i="2"/>
  <c r="M213" i="2"/>
  <c r="I213" i="2"/>
  <c r="H213" i="2"/>
  <c r="P213" i="2"/>
  <c r="Q213" i="2"/>
  <c r="S213" i="2"/>
  <c r="R213" i="2"/>
  <c r="R220" i="3"/>
  <c r="Q220" i="3"/>
  <c r="P220" i="3"/>
  <c r="S220" i="3"/>
  <c r="H220" i="3"/>
  <c r="O220" i="3"/>
  <c r="G220" i="3"/>
  <c r="J220" i="3"/>
  <c r="I220" i="3"/>
  <c r="N220" i="3"/>
  <c r="M220" i="3"/>
  <c r="E220" i="3"/>
  <c r="D220" i="3"/>
  <c r="L220" i="3"/>
  <c r="C220" i="3"/>
  <c r="K220" i="3"/>
  <c r="F220" i="3"/>
  <c r="B219" i="3"/>
  <c r="A212" i="2"/>
  <c r="C212" i="2" l="1"/>
  <c r="B212" i="2"/>
  <c r="J212" i="2"/>
  <c r="H212" i="2"/>
  <c r="O212" i="2"/>
  <c r="G212" i="2"/>
  <c r="K212" i="2"/>
  <c r="E212" i="2"/>
  <c r="D212" i="2"/>
  <c r="N212" i="2"/>
  <c r="M212" i="2"/>
  <c r="L212" i="2"/>
  <c r="F212" i="2"/>
  <c r="I212" i="2"/>
  <c r="P212" i="2"/>
  <c r="Q212" i="2"/>
  <c r="R212" i="2"/>
  <c r="S212" i="2"/>
  <c r="Q219" i="3"/>
  <c r="S219" i="3"/>
  <c r="R219" i="3"/>
  <c r="P219" i="3"/>
  <c r="K219" i="3"/>
  <c r="J219" i="3"/>
  <c r="I219" i="3"/>
  <c r="H219" i="3"/>
  <c r="O219" i="3"/>
  <c r="E219" i="3"/>
  <c r="N219" i="3"/>
  <c r="M219" i="3"/>
  <c r="L219" i="3"/>
  <c r="G219" i="3"/>
  <c r="F219" i="3"/>
  <c r="D219" i="3"/>
  <c r="C219" i="3"/>
  <c r="B218" i="3"/>
  <c r="A211" i="2"/>
  <c r="B211" i="2" l="1"/>
  <c r="C211" i="2"/>
  <c r="N211" i="2"/>
  <c r="F211" i="2"/>
  <c r="L211" i="2"/>
  <c r="D211" i="2"/>
  <c r="K211" i="2"/>
  <c r="I211" i="2"/>
  <c r="E211" i="2"/>
  <c r="O211" i="2"/>
  <c r="M211" i="2"/>
  <c r="G211" i="2"/>
  <c r="J211" i="2"/>
  <c r="H211" i="2"/>
  <c r="P211" i="2"/>
  <c r="Q211" i="2"/>
  <c r="R211" i="2"/>
  <c r="S211" i="2"/>
  <c r="S218" i="3"/>
  <c r="P218" i="3"/>
  <c r="R218" i="3"/>
  <c r="Q218" i="3"/>
  <c r="N218" i="3"/>
  <c r="F218" i="3"/>
  <c r="M218" i="3"/>
  <c r="E218" i="3"/>
  <c r="J218" i="3"/>
  <c r="I218" i="3"/>
  <c r="O218" i="3"/>
  <c r="G218" i="3"/>
  <c r="C218" i="3"/>
  <c r="L218" i="3"/>
  <c r="K218" i="3"/>
  <c r="H218" i="3"/>
  <c r="D218" i="3"/>
  <c r="B217" i="3"/>
  <c r="A210" i="2"/>
  <c r="C210" i="2" l="1"/>
  <c r="B210" i="2"/>
  <c r="J210" i="2"/>
  <c r="H210" i="2"/>
  <c r="O210" i="2"/>
  <c r="G210" i="2"/>
  <c r="I210" i="2"/>
  <c r="D210" i="2"/>
  <c r="N210" i="2"/>
  <c r="M210" i="2"/>
  <c r="L210" i="2"/>
  <c r="K210" i="2"/>
  <c r="F210" i="2"/>
  <c r="E210" i="2"/>
  <c r="P210" i="2"/>
  <c r="Q210" i="2"/>
  <c r="R210" i="2"/>
  <c r="S210" i="2"/>
  <c r="P217" i="3"/>
  <c r="R217" i="3"/>
  <c r="Q217" i="3"/>
  <c r="S217" i="3"/>
  <c r="I217" i="3"/>
  <c r="H217" i="3"/>
  <c r="K217" i="3"/>
  <c r="J217" i="3"/>
  <c r="O217" i="3"/>
  <c r="E217" i="3"/>
  <c r="N217" i="3"/>
  <c r="M217" i="3"/>
  <c r="L217" i="3"/>
  <c r="D217" i="3"/>
  <c r="G217" i="3"/>
  <c r="C217" i="3"/>
  <c r="F217" i="3"/>
  <c r="A209" i="2"/>
  <c r="B216" i="3"/>
  <c r="C209" i="2" l="1"/>
  <c r="B209" i="2"/>
  <c r="N209" i="2"/>
  <c r="F209" i="2"/>
  <c r="L209" i="2"/>
  <c r="D209" i="2"/>
  <c r="K209" i="2"/>
  <c r="H209" i="2"/>
  <c r="O209" i="2"/>
  <c r="M209" i="2"/>
  <c r="J209" i="2"/>
  <c r="G209" i="2"/>
  <c r="E209" i="2"/>
  <c r="I209" i="2"/>
  <c r="P209" i="2"/>
  <c r="Q209" i="2"/>
  <c r="R209" i="2"/>
  <c r="S209" i="2"/>
  <c r="R216" i="3"/>
  <c r="S216" i="3"/>
  <c r="Q216" i="3"/>
  <c r="P216" i="3"/>
  <c r="L216" i="3"/>
  <c r="K216" i="3"/>
  <c r="J216" i="3"/>
  <c r="I216" i="3"/>
  <c r="F216" i="3"/>
  <c r="O216" i="3"/>
  <c r="E216" i="3"/>
  <c r="G216" i="3"/>
  <c r="D216" i="3"/>
  <c r="N216" i="3"/>
  <c r="C216" i="3"/>
  <c r="M216" i="3"/>
  <c r="H216" i="3"/>
  <c r="A208" i="2"/>
  <c r="B215" i="3"/>
  <c r="C208" i="2" l="1"/>
  <c r="B208" i="2"/>
  <c r="J208" i="2"/>
  <c r="H208" i="2"/>
  <c r="O208" i="2"/>
  <c r="G208" i="2"/>
  <c r="F208" i="2"/>
  <c r="N208" i="2"/>
  <c r="M208" i="2"/>
  <c r="L208" i="2"/>
  <c r="K208" i="2"/>
  <c r="E208" i="2"/>
  <c r="D208" i="2"/>
  <c r="I208" i="2"/>
  <c r="P208" i="2"/>
  <c r="Q208" i="2"/>
  <c r="R208" i="2"/>
  <c r="S208" i="2"/>
  <c r="Q215" i="3"/>
  <c r="R215" i="3"/>
  <c r="S215" i="3"/>
  <c r="P215" i="3"/>
  <c r="O215" i="3"/>
  <c r="G215" i="3"/>
  <c r="N215" i="3"/>
  <c r="F215" i="3"/>
  <c r="K215" i="3"/>
  <c r="J215" i="3"/>
  <c r="E215" i="3"/>
  <c r="M215" i="3"/>
  <c r="L215" i="3"/>
  <c r="I215" i="3"/>
  <c r="H215" i="3"/>
  <c r="D215" i="3"/>
  <c r="C215" i="3"/>
  <c r="B214" i="3"/>
  <c r="A207" i="2"/>
  <c r="B207" i="2" l="1"/>
  <c r="C207" i="2"/>
  <c r="N207" i="2"/>
  <c r="F207" i="2"/>
  <c r="L207" i="2"/>
  <c r="D207" i="2"/>
  <c r="K207" i="2"/>
  <c r="G207" i="2"/>
  <c r="O207" i="2"/>
  <c r="M207" i="2"/>
  <c r="J207" i="2"/>
  <c r="I207" i="2"/>
  <c r="H207" i="2"/>
  <c r="E207" i="2"/>
  <c r="P207" i="2"/>
  <c r="Q207" i="2"/>
  <c r="R207" i="2"/>
  <c r="S207" i="2"/>
  <c r="S214" i="3"/>
  <c r="R214" i="3"/>
  <c r="Q214" i="3"/>
  <c r="P214" i="3"/>
  <c r="J214" i="3"/>
  <c r="I214" i="3"/>
  <c r="L214" i="3"/>
  <c r="K214" i="3"/>
  <c r="F214" i="3"/>
  <c r="O214" i="3"/>
  <c r="E214" i="3"/>
  <c r="G214" i="3"/>
  <c r="C214" i="3"/>
  <c r="N214" i="3"/>
  <c r="M214" i="3"/>
  <c r="H214" i="3"/>
  <c r="D214" i="3"/>
  <c r="B213" i="3"/>
  <c r="A206" i="2"/>
  <c r="C206" i="2" l="1"/>
  <c r="B206" i="2"/>
  <c r="J206" i="2"/>
  <c r="H206" i="2"/>
  <c r="O206" i="2"/>
  <c r="G206" i="2"/>
  <c r="E206" i="2"/>
  <c r="M206" i="2"/>
  <c r="L206" i="2"/>
  <c r="K206" i="2"/>
  <c r="I206" i="2"/>
  <c r="F206" i="2"/>
  <c r="D206" i="2"/>
  <c r="N206" i="2"/>
  <c r="P206" i="2"/>
  <c r="Q206" i="2"/>
  <c r="R206" i="2"/>
  <c r="S206" i="2"/>
  <c r="P213" i="3"/>
  <c r="S213" i="3"/>
  <c r="R213" i="3"/>
  <c r="Q213" i="3"/>
  <c r="M213" i="3"/>
  <c r="E213" i="3"/>
  <c r="L213" i="3"/>
  <c r="K213" i="3"/>
  <c r="J213" i="3"/>
  <c r="G213" i="3"/>
  <c r="F213" i="3"/>
  <c r="O213" i="3"/>
  <c r="N213" i="3"/>
  <c r="D213" i="3"/>
  <c r="I213" i="3"/>
  <c r="C213" i="3"/>
  <c r="H213" i="3"/>
  <c r="B212" i="3"/>
  <c r="A205" i="2"/>
  <c r="C205" i="2" l="1"/>
  <c r="B205" i="2"/>
  <c r="N205" i="2"/>
  <c r="F205" i="2"/>
  <c r="L205" i="2"/>
  <c r="D205" i="2"/>
  <c r="K205" i="2"/>
  <c r="E205" i="2"/>
  <c r="M205" i="2"/>
  <c r="J205" i="2"/>
  <c r="I205" i="2"/>
  <c r="H205" i="2"/>
  <c r="G205" i="2"/>
  <c r="O205" i="2"/>
  <c r="P205" i="2"/>
  <c r="Q205" i="2"/>
  <c r="R205" i="2"/>
  <c r="S205" i="2"/>
  <c r="R212" i="3"/>
  <c r="S212" i="3"/>
  <c r="Q212" i="3"/>
  <c r="P212" i="3"/>
  <c r="H212" i="3"/>
  <c r="O212" i="3"/>
  <c r="G212" i="3"/>
  <c r="L212" i="3"/>
  <c r="K212" i="3"/>
  <c r="F212" i="3"/>
  <c r="E212" i="3"/>
  <c r="D212" i="3"/>
  <c r="N212" i="3"/>
  <c r="C212" i="3"/>
  <c r="M212" i="3"/>
  <c r="J212" i="3"/>
  <c r="I212" i="3"/>
  <c r="A204" i="2"/>
  <c r="B211" i="3"/>
  <c r="C204" i="2" l="1"/>
  <c r="B204" i="2"/>
  <c r="J204" i="2"/>
  <c r="H204" i="2"/>
  <c r="O204" i="2"/>
  <c r="G204" i="2"/>
  <c r="D204" i="2"/>
  <c r="L204" i="2"/>
  <c r="K204" i="2"/>
  <c r="I204" i="2"/>
  <c r="F204" i="2"/>
  <c r="N204" i="2"/>
  <c r="M204" i="2"/>
  <c r="E204" i="2"/>
  <c r="P204" i="2"/>
  <c r="Q204" i="2"/>
  <c r="R204" i="2"/>
  <c r="S204" i="2"/>
  <c r="Q211" i="3"/>
  <c r="S211" i="3"/>
  <c r="R211" i="3"/>
  <c r="P211" i="3"/>
  <c r="K211" i="3"/>
  <c r="J211" i="3"/>
  <c r="M211" i="3"/>
  <c r="L211" i="3"/>
  <c r="G211" i="3"/>
  <c r="F211" i="3"/>
  <c r="O211" i="3"/>
  <c r="N211" i="3"/>
  <c r="I211" i="3"/>
  <c r="H211" i="3"/>
  <c r="E211" i="3"/>
  <c r="D211" i="3"/>
  <c r="C211" i="3"/>
  <c r="B210" i="3"/>
  <c r="A203" i="2"/>
  <c r="B203" i="2" l="1"/>
  <c r="C203" i="2"/>
  <c r="N203" i="2"/>
  <c r="F203" i="2"/>
  <c r="L203" i="2"/>
  <c r="D203" i="2"/>
  <c r="K203" i="2"/>
  <c r="J203" i="2"/>
  <c r="I203" i="2"/>
  <c r="H203" i="2"/>
  <c r="G203" i="2"/>
  <c r="M203" i="2"/>
  <c r="E203" i="2"/>
  <c r="O203" i="2"/>
  <c r="P203" i="2"/>
  <c r="Q203" i="2"/>
  <c r="S203" i="2"/>
  <c r="R203" i="2"/>
  <c r="S210" i="3"/>
  <c r="P210" i="3"/>
  <c r="R210" i="3"/>
  <c r="Q210" i="3"/>
  <c r="N210" i="3"/>
  <c r="F210" i="3"/>
  <c r="M210" i="3"/>
  <c r="E210" i="3"/>
  <c r="L210" i="3"/>
  <c r="K210" i="3"/>
  <c r="H210" i="3"/>
  <c r="G210" i="3"/>
  <c r="I210" i="3"/>
  <c r="D210" i="3"/>
  <c r="C210" i="3"/>
  <c r="O210" i="3"/>
  <c r="J210" i="3"/>
  <c r="B209" i="3"/>
  <c r="A202" i="2"/>
  <c r="C202" i="2" l="1"/>
  <c r="B202" i="2"/>
  <c r="J202" i="2"/>
  <c r="H202" i="2"/>
  <c r="O202" i="2"/>
  <c r="G202" i="2"/>
  <c r="N202" i="2"/>
  <c r="K202" i="2"/>
  <c r="I202" i="2"/>
  <c r="F202" i="2"/>
  <c r="E202" i="2"/>
  <c r="L202" i="2"/>
  <c r="D202" i="2"/>
  <c r="M202" i="2"/>
  <c r="P202" i="2"/>
  <c r="Q202" i="2"/>
  <c r="S202" i="2"/>
  <c r="R202" i="2"/>
  <c r="P209" i="3"/>
  <c r="S209" i="3"/>
  <c r="R209" i="3"/>
  <c r="Q209" i="3"/>
  <c r="I209" i="3"/>
  <c r="H209" i="3"/>
  <c r="M209" i="3"/>
  <c r="L209" i="3"/>
  <c r="G209" i="3"/>
  <c r="F209" i="3"/>
  <c r="O209" i="3"/>
  <c r="N209" i="3"/>
  <c r="D209" i="3"/>
  <c r="K209" i="3"/>
  <c r="C209" i="3"/>
  <c r="J209" i="3"/>
  <c r="E209" i="3"/>
  <c r="B208" i="3"/>
  <c r="A201" i="2"/>
  <c r="C201" i="2" l="1"/>
  <c r="B201" i="2"/>
  <c r="N201" i="2"/>
  <c r="F201" i="2"/>
  <c r="L201" i="2"/>
  <c r="D201" i="2"/>
  <c r="K201" i="2"/>
  <c r="O201" i="2"/>
  <c r="I201" i="2"/>
  <c r="H201" i="2"/>
  <c r="G201" i="2"/>
  <c r="E201" i="2"/>
  <c r="M201" i="2"/>
  <c r="J201" i="2"/>
  <c r="P201" i="2"/>
  <c r="Q201" i="2"/>
  <c r="S201" i="2"/>
  <c r="R201" i="2"/>
  <c r="R208" i="3"/>
  <c r="P208" i="3"/>
  <c r="S208" i="3"/>
  <c r="Q208" i="3"/>
  <c r="L208" i="3"/>
  <c r="K208" i="3"/>
  <c r="N208" i="3"/>
  <c r="M208" i="3"/>
  <c r="H208" i="3"/>
  <c r="G208" i="3"/>
  <c r="I208" i="3"/>
  <c r="F208" i="3"/>
  <c r="E208" i="3"/>
  <c r="D208" i="3"/>
  <c r="C208" i="3"/>
  <c r="O208" i="3"/>
  <c r="J208" i="3"/>
  <c r="B207" i="3"/>
  <c r="A200" i="2"/>
  <c r="C200" i="2" l="1"/>
  <c r="B200" i="2"/>
  <c r="J200" i="2"/>
  <c r="H200" i="2"/>
  <c r="O200" i="2"/>
  <c r="G200" i="2"/>
  <c r="M200" i="2"/>
  <c r="I200" i="2"/>
  <c r="F200" i="2"/>
  <c r="E200" i="2"/>
  <c r="D200" i="2"/>
  <c r="L200" i="2"/>
  <c r="K200" i="2"/>
  <c r="N200" i="2"/>
  <c r="P200" i="2"/>
  <c r="Q200" i="2"/>
  <c r="R200" i="2"/>
  <c r="S200" i="2"/>
  <c r="Q207" i="3"/>
  <c r="P207" i="3"/>
  <c r="S207" i="3"/>
  <c r="R207" i="3"/>
  <c r="O207" i="3"/>
  <c r="G207" i="3"/>
  <c r="N207" i="3"/>
  <c r="F207" i="3"/>
  <c r="M207" i="3"/>
  <c r="L207" i="3"/>
  <c r="I207" i="3"/>
  <c r="H207" i="3"/>
  <c r="K207" i="3"/>
  <c r="J207" i="3"/>
  <c r="E207" i="3"/>
  <c r="D207" i="3"/>
  <c r="C207" i="3"/>
  <c r="A199" i="2"/>
  <c r="B206" i="3"/>
  <c r="B199" i="2" l="1"/>
  <c r="C199" i="2"/>
  <c r="N199" i="2"/>
  <c r="F199" i="2"/>
  <c r="L199" i="2"/>
  <c r="D199" i="2"/>
  <c r="K199" i="2"/>
  <c r="M199" i="2"/>
  <c r="H199" i="2"/>
  <c r="G199" i="2"/>
  <c r="E199" i="2"/>
  <c r="J199" i="2"/>
  <c r="I199" i="2"/>
  <c r="O199" i="2"/>
  <c r="P199" i="2"/>
  <c r="Q199" i="2"/>
  <c r="S199" i="2"/>
  <c r="R199" i="2"/>
  <c r="S206" i="3"/>
  <c r="R206" i="3"/>
  <c r="Q206" i="3"/>
  <c r="P206" i="3"/>
  <c r="J206" i="3"/>
  <c r="I206" i="3"/>
  <c r="N206" i="3"/>
  <c r="M206" i="3"/>
  <c r="H206" i="3"/>
  <c r="G206" i="3"/>
  <c r="K206" i="3"/>
  <c r="F206" i="3"/>
  <c r="E206" i="3"/>
  <c r="O206" i="3"/>
  <c r="L206" i="3"/>
  <c r="D206" i="3"/>
  <c r="C206" i="3"/>
  <c r="A198" i="2"/>
  <c r="B205" i="3"/>
  <c r="C198" i="2" l="1"/>
  <c r="B198" i="2"/>
  <c r="J198" i="2"/>
  <c r="O198" i="2"/>
  <c r="G198" i="2"/>
  <c r="L198" i="2"/>
  <c r="H198" i="2"/>
  <c r="F198" i="2"/>
  <c r="E198" i="2"/>
  <c r="N198" i="2"/>
  <c r="D198" i="2"/>
  <c r="M198" i="2"/>
  <c r="K198" i="2"/>
  <c r="I198" i="2"/>
  <c r="P198" i="2"/>
  <c r="Q198" i="2"/>
  <c r="S198" i="2"/>
  <c r="R198" i="2"/>
  <c r="P205" i="3"/>
  <c r="Q205" i="3"/>
  <c r="S205" i="3"/>
  <c r="R205" i="3"/>
  <c r="M205" i="3"/>
  <c r="E205" i="3"/>
  <c r="L205" i="3"/>
  <c r="O205" i="3"/>
  <c r="N205" i="3"/>
  <c r="I205" i="3"/>
  <c r="H205" i="3"/>
  <c r="D205" i="3"/>
  <c r="K205" i="3"/>
  <c r="C205" i="3"/>
  <c r="J205" i="3"/>
  <c r="G205" i="3"/>
  <c r="F205" i="3"/>
  <c r="A197" i="2"/>
  <c r="B204" i="3"/>
  <c r="C197" i="2" l="1"/>
  <c r="B197" i="2"/>
  <c r="N197" i="2"/>
  <c r="F197" i="2"/>
  <c r="K197" i="2"/>
  <c r="M197" i="2"/>
  <c r="I197" i="2"/>
  <c r="H197" i="2"/>
  <c r="G197" i="2"/>
  <c r="E197" i="2"/>
  <c r="D197" i="2"/>
  <c r="O197" i="2"/>
  <c r="L197" i="2"/>
  <c r="J197" i="2"/>
  <c r="P197" i="2"/>
  <c r="Q197" i="2"/>
  <c r="S197" i="2"/>
  <c r="R197" i="2"/>
  <c r="R204" i="3"/>
  <c r="Q204" i="3"/>
  <c r="S204" i="3"/>
  <c r="P204" i="3"/>
  <c r="H204" i="3"/>
  <c r="O204" i="3"/>
  <c r="G204" i="3"/>
  <c r="N204" i="3"/>
  <c r="M204" i="3"/>
  <c r="J204" i="3"/>
  <c r="I204" i="3"/>
  <c r="K204" i="3"/>
  <c r="F204" i="3"/>
  <c r="E204" i="3"/>
  <c r="D204" i="3"/>
  <c r="C204" i="3"/>
  <c r="L204" i="3"/>
  <c r="A196" i="2"/>
  <c r="B203" i="3"/>
  <c r="C196" i="2" l="1"/>
  <c r="B196" i="2"/>
  <c r="J196" i="2"/>
  <c r="O196" i="2"/>
  <c r="G196" i="2"/>
  <c r="N196" i="2"/>
  <c r="D196" i="2"/>
  <c r="K196" i="2"/>
  <c r="I196" i="2"/>
  <c r="H196" i="2"/>
  <c r="F196" i="2"/>
  <c r="M196" i="2"/>
  <c r="L196" i="2"/>
  <c r="E196" i="2"/>
  <c r="P196" i="2"/>
  <c r="Q196" i="2"/>
  <c r="S196" i="2"/>
  <c r="R196" i="2"/>
  <c r="Q203" i="3"/>
  <c r="P203" i="3"/>
  <c r="S203" i="3"/>
  <c r="R203" i="3"/>
  <c r="K203" i="3"/>
  <c r="J203" i="3"/>
  <c r="O203" i="3"/>
  <c r="E203" i="3"/>
  <c r="N203" i="3"/>
  <c r="I203" i="3"/>
  <c r="H203" i="3"/>
  <c r="M203" i="3"/>
  <c r="L203" i="3"/>
  <c r="G203" i="3"/>
  <c r="F203" i="3"/>
  <c r="D203" i="3"/>
  <c r="C203" i="3"/>
  <c r="B202" i="3"/>
  <c r="A195" i="2"/>
  <c r="B195" i="2" l="1"/>
  <c r="C195" i="2"/>
  <c r="N195" i="2"/>
  <c r="F195" i="2"/>
  <c r="K195" i="2"/>
  <c r="E195" i="2"/>
  <c r="L195" i="2"/>
  <c r="J195" i="2"/>
  <c r="I195" i="2"/>
  <c r="H195" i="2"/>
  <c r="M195" i="2"/>
  <c r="G195" i="2"/>
  <c r="O195" i="2"/>
  <c r="D195" i="2"/>
  <c r="P195" i="2"/>
  <c r="Q195" i="2"/>
  <c r="R195" i="2"/>
  <c r="S195" i="2"/>
  <c r="S202" i="3"/>
  <c r="Q202" i="3"/>
  <c r="R202" i="3"/>
  <c r="P202" i="3"/>
  <c r="N202" i="3"/>
  <c r="F202" i="3"/>
  <c r="M202" i="3"/>
  <c r="E202" i="3"/>
  <c r="O202" i="3"/>
  <c r="J202" i="3"/>
  <c r="I202" i="3"/>
  <c r="K202" i="3"/>
  <c r="H202" i="3"/>
  <c r="C202" i="3"/>
  <c r="G202" i="3"/>
  <c r="L202" i="3"/>
  <c r="D202" i="3"/>
  <c r="B201" i="3"/>
  <c r="A194" i="2"/>
  <c r="C194" i="2" l="1"/>
  <c r="B194" i="2"/>
  <c r="J194" i="2"/>
  <c r="O194" i="2"/>
  <c r="G194" i="2"/>
  <c r="F194" i="2"/>
  <c r="M194" i="2"/>
  <c r="L194" i="2"/>
  <c r="K194" i="2"/>
  <c r="I194" i="2"/>
  <c r="N194" i="2"/>
  <c r="H194" i="2"/>
  <c r="E194" i="2"/>
  <c r="D194" i="2"/>
  <c r="P194" i="2"/>
  <c r="Q194" i="2"/>
  <c r="R194" i="2"/>
  <c r="S194" i="2"/>
  <c r="P201" i="3"/>
  <c r="R201" i="3"/>
  <c r="Q201" i="3"/>
  <c r="S201" i="3"/>
  <c r="I201" i="3"/>
  <c r="H201" i="3"/>
  <c r="O201" i="3"/>
  <c r="E201" i="3"/>
  <c r="N201" i="3"/>
  <c r="K201" i="3"/>
  <c r="J201" i="3"/>
  <c r="D201" i="3"/>
  <c r="M201" i="3"/>
  <c r="C201" i="3"/>
  <c r="L201" i="3"/>
  <c r="G201" i="3"/>
  <c r="F201" i="3"/>
  <c r="A193" i="2"/>
  <c r="B200" i="3"/>
  <c r="C193" i="2" l="1"/>
  <c r="B193" i="2"/>
  <c r="N193" i="2"/>
  <c r="F193" i="2"/>
  <c r="K193" i="2"/>
  <c r="H193" i="2"/>
  <c r="O193" i="2"/>
  <c r="D193" i="2"/>
  <c r="M193" i="2"/>
  <c r="L193" i="2"/>
  <c r="J193" i="2"/>
  <c r="G193" i="2"/>
  <c r="E193" i="2"/>
  <c r="I193" i="2"/>
  <c r="P193" i="2"/>
  <c r="Q193" i="2"/>
  <c r="R193" i="2"/>
  <c r="S193" i="2"/>
  <c r="R200" i="3"/>
  <c r="S200" i="3"/>
  <c r="Q200" i="3"/>
  <c r="P200" i="3"/>
  <c r="L200" i="3"/>
  <c r="K200" i="3"/>
  <c r="F200" i="3"/>
  <c r="O200" i="3"/>
  <c r="E200" i="3"/>
  <c r="J200" i="3"/>
  <c r="I200" i="3"/>
  <c r="M200" i="3"/>
  <c r="H200" i="3"/>
  <c r="G200" i="3"/>
  <c r="D200" i="3"/>
  <c r="C200" i="3"/>
  <c r="N200" i="3"/>
  <c r="A192" i="2"/>
  <c r="B199" i="3"/>
  <c r="C192" i="2" l="1"/>
  <c r="B192" i="2"/>
  <c r="J192" i="2"/>
  <c r="O192" i="2"/>
  <c r="G192" i="2"/>
  <c r="I192" i="2"/>
  <c r="E192" i="2"/>
  <c r="N192" i="2"/>
  <c r="D192" i="2"/>
  <c r="M192" i="2"/>
  <c r="L192" i="2"/>
  <c r="H192" i="2"/>
  <c r="F192" i="2"/>
  <c r="K192" i="2"/>
  <c r="P192" i="2"/>
  <c r="Q192" i="2"/>
  <c r="R192" i="2"/>
  <c r="S192" i="2"/>
  <c r="Q199" i="3"/>
  <c r="R199" i="3"/>
  <c r="P199" i="3"/>
  <c r="S199" i="3"/>
  <c r="N199" i="3"/>
  <c r="H199" i="3"/>
  <c r="G199" i="3"/>
  <c r="L199" i="3"/>
  <c r="K199" i="3"/>
  <c r="E199" i="3"/>
  <c r="O199" i="3"/>
  <c r="M199" i="3"/>
  <c r="J199" i="3"/>
  <c r="I199" i="3"/>
  <c r="D199" i="3"/>
  <c r="F199" i="3"/>
  <c r="C199" i="3"/>
  <c r="B198" i="3"/>
  <c r="A191" i="2"/>
  <c r="B191" i="2" l="1"/>
  <c r="C191" i="2"/>
  <c r="N191" i="2"/>
  <c r="F191" i="2"/>
  <c r="K191" i="2"/>
  <c r="J191" i="2"/>
  <c r="G191" i="2"/>
  <c r="E191" i="2"/>
  <c r="O191" i="2"/>
  <c r="D191" i="2"/>
  <c r="M191" i="2"/>
  <c r="L191" i="2"/>
  <c r="I191" i="2"/>
  <c r="H191" i="2"/>
  <c r="P191" i="2"/>
  <c r="Q191" i="2"/>
  <c r="R191" i="2"/>
  <c r="S191" i="2"/>
  <c r="S198" i="3"/>
  <c r="R198" i="3"/>
  <c r="Q198" i="3"/>
  <c r="P198" i="3"/>
  <c r="K198" i="3"/>
  <c r="J198" i="3"/>
  <c r="O198" i="3"/>
  <c r="G198" i="3"/>
  <c r="N198" i="3"/>
  <c r="F198" i="3"/>
  <c r="D198" i="3"/>
  <c r="C198" i="3"/>
  <c r="M198" i="3"/>
  <c r="L198" i="3"/>
  <c r="I198" i="3"/>
  <c r="H198" i="3"/>
  <c r="E198" i="3"/>
  <c r="A190" i="2"/>
  <c r="B197" i="3"/>
  <c r="C190" i="2" l="1"/>
  <c r="B190" i="2"/>
  <c r="J190" i="2"/>
  <c r="O190" i="2"/>
  <c r="G190" i="2"/>
  <c r="L190" i="2"/>
  <c r="H190" i="2"/>
  <c r="F190" i="2"/>
  <c r="E190" i="2"/>
  <c r="N190" i="2"/>
  <c r="D190" i="2"/>
  <c r="M190" i="2"/>
  <c r="K190" i="2"/>
  <c r="I190" i="2"/>
  <c r="P190" i="2"/>
  <c r="Q190" i="2"/>
  <c r="R190" i="2"/>
  <c r="S190" i="2"/>
  <c r="P197" i="3"/>
  <c r="R197" i="3"/>
  <c r="Q197" i="3"/>
  <c r="S197" i="3"/>
  <c r="N197" i="3"/>
  <c r="F197" i="3"/>
  <c r="M197" i="3"/>
  <c r="E197" i="3"/>
  <c r="J197" i="3"/>
  <c r="I197" i="3"/>
  <c r="K197" i="3"/>
  <c r="H197" i="3"/>
  <c r="G197" i="3"/>
  <c r="D197" i="3"/>
  <c r="C197" i="3"/>
  <c r="O197" i="3"/>
  <c r="L197" i="3"/>
  <c r="A189" i="2"/>
  <c r="B196" i="3"/>
  <c r="C189" i="2" l="1"/>
  <c r="B189" i="2"/>
  <c r="N189" i="2"/>
  <c r="M189" i="2"/>
  <c r="E189" i="2"/>
  <c r="J189" i="2"/>
  <c r="I189" i="2"/>
  <c r="H189" i="2"/>
  <c r="G189" i="2"/>
  <c r="O189" i="2"/>
  <c r="L189" i="2"/>
  <c r="K189" i="2"/>
  <c r="F189" i="2"/>
  <c r="D189" i="2"/>
  <c r="P189" i="2"/>
  <c r="Q189" i="2"/>
  <c r="R189" i="2"/>
  <c r="S189" i="2"/>
  <c r="R196" i="3"/>
  <c r="S196" i="3"/>
  <c r="Q196" i="3"/>
  <c r="P196" i="3"/>
  <c r="I196" i="3"/>
  <c r="H196" i="3"/>
  <c r="M196" i="3"/>
  <c r="E196" i="3"/>
  <c r="L196" i="3"/>
  <c r="F196" i="3"/>
  <c r="O196" i="3"/>
  <c r="D196" i="3"/>
  <c r="N196" i="3"/>
  <c r="K196" i="3"/>
  <c r="C196" i="3"/>
  <c r="J196" i="3"/>
  <c r="G196" i="3"/>
  <c r="A188" i="2"/>
  <c r="B195" i="3"/>
  <c r="C188" i="2" l="1"/>
  <c r="B188" i="2"/>
  <c r="I188" i="2"/>
  <c r="N188" i="2"/>
  <c r="F188" i="2"/>
  <c r="M188" i="2"/>
  <c r="E188" i="2"/>
  <c r="L188" i="2"/>
  <c r="D188" i="2"/>
  <c r="K188" i="2"/>
  <c r="G188" i="2"/>
  <c r="O188" i="2"/>
  <c r="J188" i="2"/>
  <c r="H188" i="2"/>
  <c r="P188" i="2"/>
  <c r="Q188" i="2"/>
  <c r="S188" i="2"/>
  <c r="R188" i="2"/>
  <c r="Q195" i="3"/>
  <c r="S195" i="3"/>
  <c r="R195" i="3"/>
  <c r="P195" i="3"/>
  <c r="L195" i="3"/>
  <c r="K195" i="3"/>
  <c r="H195" i="3"/>
  <c r="O195" i="3"/>
  <c r="G195" i="3"/>
  <c r="N195" i="3"/>
  <c r="M195" i="3"/>
  <c r="J195" i="3"/>
  <c r="I195" i="3"/>
  <c r="F195" i="3"/>
  <c r="E195" i="3"/>
  <c r="D195" i="3"/>
  <c r="C195" i="3"/>
  <c r="A187" i="2"/>
  <c r="B194" i="3"/>
  <c r="B187" i="2" l="1"/>
  <c r="C187" i="2"/>
  <c r="M187" i="2"/>
  <c r="E187" i="2"/>
  <c r="J187" i="2"/>
  <c r="I187" i="2"/>
  <c r="H187" i="2"/>
  <c r="O187" i="2"/>
  <c r="G187" i="2"/>
  <c r="N187" i="2"/>
  <c r="L187" i="2"/>
  <c r="K187" i="2"/>
  <c r="D187" i="2"/>
  <c r="F187" i="2"/>
  <c r="P187" i="2"/>
  <c r="Q187" i="2"/>
  <c r="R187" i="2"/>
  <c r="S187" i="2"/>
  <c r="S194" i="3"/>
  <c r="P194" i="3"/>
  <c r="R194" i="3"/>
  <c r="Q194" i="3"/>
  <c r="O194" i="3"/>
  <c r="G194" i="3"/>
  <c r="N194" i="3"/>
  <c r="F194" i="3"/>
  <c r="K194" i="3"/>
  <c r="J194" i="3"/>
  <c r="L194" i="3"/>
  <c r="I194" i="3"/>
  <c r="C194" i="3"/>
  <c r="H194" i="3"/>
  <c r="E194" i="3"/>
  <c r="M194" i="3"/>
  <c r="D194" i="3"/>
  <c r="B193" i="3"/>
  <c r="A186" i="2"/>
  <c r="C186" i="2" l="1"/>
  <c r="B186" i="2"/>
  <c r="I186" i="2"/>
  <c r="N186" i="2"/>
  <c r="F186" i="2"/>
  <c r="M186" i="2"/>
  <c r="E186" i="2"/>
  <c r="L186" i="2"/>
  <c r="D186" i="2"/>
  <c r="K186" i="2"/>
  <c r="H186" i="2"/>
  <c r="G186" i="2"/>
  <c r="O186" i="2"/>
  <c r="J186" i="2"/>
  <c r="P186" i="2"/>
  <c r="Q186" i="2"/>
  <c r="R186" i="2"/>
  <c r="S186" i="2"/>
  <c r="P193" i="3"/>
  <c r="S193" i="3"/>
  <c r="R193" i="3"/>
  <c r="Q193" i="3"/>
  <c r="J193" i="3"/>
  <c r="I193" i="3"/>
  <c r="N193" i="3"/>
  <c r="F193" i="3"/>
  <c r="M193" i="3"/>
  <c r="E193" i="3"/>
  <c r="G193" i="3"/>
  <c r="D193" i="3"/>
  <c r="C193" i="3"/>
  <c r="O193" i="3"/>
  <c r="L193" i="3"/>
  <c r="K193" i="3"/>
  <c r="H193" i="3"/>
  <c r="B192" i="3"/>
  <c r="A185" i="2"/>
  <c r="C185" i="2" l="1"/>
  <c r="B185" i="2"/>
  <c r="M185" i="2"/>
  <c r="E185" i="2"/>
  <c r="J185" i="2"/>
  <c r="I185" i="2"/>
  <c r="H185" i="2"/>
  <c r="O185" i="2"/>
  <c r="G185" i="2"/>
  <c r="N185" i="2"/>
  <c r="L185" i="2"/>
  <c r="F185" i="2"/>
  <c r="D185" i="2"/>
  <c r="K185" i="2"/>
  <c r="P185" i="2"/>
  <c r="Q185" i="2"/>
  <c r="S185" i="2"/>
  <c r="R185" i="2"/>
  <c r="R192" i="3"/>
  <c r="P192" i="3"/>
  <c r="Q192" i="3"/>
  <c r="S192" i="3"/>
  <c r="M192" i="3"/>
  <c r="E192" i="3"/>
  <c r="L192" i="3"/>
  <c r="I192" i="3"/>
  <c r="H192" i="3"/>
  <c r="O192" i="3"/>
  <c r="N192" i="3"/>
  <c r="K192" i="3"/>
  <c r="J192" i="3"/>
  <c r="D192" i="3"/>
  <c r="G192" i="3"/>
  <c r="C192" i="3"/>
  <c r="F192" i="3"/>
  <c r="B191" i="3"/>
  <c r="A184" i="2"/>
  <c r="C184" i="2" l="1"/>
  <c r="B184" i="2"/>
  <c r="I184" i="2"/>
  <c r="N184" i="2"/>
  <c r="F184" i="2"/>
  <c r="M184" i="2"/>
  <c r="E184" i="2"/>
  <c r="L184" i="2"/>
  <c r="D184" i="2"/>
  <c r="K184" i="2"/>
  <c r="J184" i="2"/>
  <c r="H184" i="2"/>
  <c r="G184" i="2"/>
  <c r="O184" i="2"/>
  <c r="P184" i="2"/>
  <c r="Q184" i="2"/>
  <c r="S184" i="2"/>
  <c r="R184" i="2"/>
  <c r="Q191" i="3"/>
  <c r="P191" i="3"/>
  <c r="S191" i="3"/>
  <c r="R191" i="3"/>
  <c r="H191" i="3"/>
  <c r="O191" i="3"/>
  <c r="G191" i="3"/>
  <c r="L191" i="3"/>
  <c r="K191" i="3"/>
  <c r="M191" i="3"/>
  <c r="J191" i="3"/>
  <c r="I191" i="3"/>
  <c r="F191" i="3"/>
  <c r="E191" i="3"/>
  <c r="D191" i="3"/>
  <c r="N191" i="3"/>
  <c r="C191" i="3"/>
  <c r="A183" i="2"/>
  <c r="B190" i="3"/>
  <c r="B183" i="2" l="1"/>
  <c r="C183" i="2"/>
  <c r="M183" i="2"/>
  <c r="E183" i="2"/>
  <c r="J183" i="2"/>
  <c r="I183" i="2"/>
  <c r="H183" i="2"/>
  <c r="O183" i="2"/>
  <c r="G183" i="2"/>
  <c r="N183" i="2"/>
  <c r="K183" i="2"/>
  <c r="F183" i="2"/>
  <c r="L183" i="2"/>
  <c r="D183" i="2"/>
  <c r="P183" i="2"/>
  <c r="Q183" i="2"/>
  <c r="R183" i="2"/>
  <c r="S183" i="2"/>
  <c r="S190" i="3"/>
  <c r="P190" i="3"/>
  <c r="Q190" i="3"/>
  <c r="R190" i="3"/>
  <c r="K190" i="3"/>
  <c r="J190" i="3"/>
  <c r="O190" i="3"/>
  <c r="G190" i="3"/>
  <c r="N190" i="3"/>
  <c r="F190" i="3"/>
  <c r="H190" i="3"/>
  <c r="D190" i="3"/>
  <c r="E190" i="3"/>
  <c r="C190" i="3"/>
  <c r="M190" i="3"/>
  <c r="L190" i="3"/>
  <c r="I190" i="3"/>
  <c r="B189" i="3"/>
  <c r="A182" i="2"/>
  <c r="C182" i="2" l="1"/>
  <c r="B182" i="2"/>
  <c r="I182" i="2"/>
  <c r="N182" i="2"/>
  <c r="F182" i="2"/>
  <c r="M182" i="2"/>
  <c r="E182" i="2"/>
  <c r="L182" i="2"/>
  <c r="D182" i="2"/>
  <c r="K182" i="2"/>
  <c r="O182" i="2"/>
  <c r="J182" i="2"/>
  <c r="H182" i="2"/>
  <c r="G182" i="2"/>
  <c r="P182" i="2"/>
  <c r="Q182" i="2"/>
  <c r="R182" i="2"/>
  <c r="S182" i="2"/>
  <c r="P189" i="3"/>
  <c r="Q189" i="3"/>
  <c r="S189" i="3"/>
  <c r="R189" i="3"/>
  <c r="N189" i="3"/>
  <c r="F189" i="3"/>
  <c r="M189" i="3"/>
  <c r="E189" i="3"/>
  <c r="J189" i="3"/>
  <c r="I189" i="3"/>
  <c r="O189" i="3"/>
  <c r="D189" i="3"/>
  <c r="L189" i="3"/>
  <c r="C189" i="3"/>
  <c r="K189" i="3"/>
  <c r="H189" i="3"/>
  <c r="G189" i="3"/>
  <c r="A181" i="2"/>
  <c r="B188" i="3"/>
  <c r="B181" i="2" l="1"/>
  <c r="C181" i="2"/>
  <c r="M181" i="2"/>
  <c r="E181" i="2"/>
  <c r="J181" i="2"/>
  <c r="I181" i="2"/>
  <c r="H181" i="2"/>
  <c r="O181" i="2"/>
  <c r="G181" i="2"/>
  <c r="D181" i="2"/>
  <c r="L181" i="2"/>
  <c r="K181" i="2"/>
  <c r="N181" i="2"/>
  <c r="F181" i="2"/>
  <c r="P181" i="2"/>
  <c r="Q181" i="2"/>
  <c r="S181" i="2"/>
  <c r="R181" i="2"/>
  <c r="R188" i="3"/>
  <c r="Q188" i="3"/>
  <c r="P188" i="3"/>
  <c r="S188" i="3"/>
  <c r="I188" i="3"/>
  <c r="H188" i="3"/>
  <c r="M188" i="3"/>
  <c r="E188" i="3"/>
  <c r="L188" i="3"/>
  <c r="N188" i="3"/>
  <c r="K188" i="3"/>
  <c r="J188" i="3"/>
  <c r="G188" i="3"/>
  <c r="D188" i="3"/>
  <c r="F188" i="3"/>
  <c r="C188" i="3"/>
  <c r="O188" i="3"/>
  <c r="A180" i="2"/>
  <c r="B187" i="3"/>
  <c r="C180" i="2" l="1"/>
  <c r="B180" i="2"/>
  <c r="I180" i="2"/>
  <c r="N180" i="2"/>
  <c r="F180" i="2"/>
  <c r="M180" i="2"/>
  <c r="E180" i="2"/>
  <c r="L180" i="2"/>
  <c r="D180" i="2"/>
  <c r="K180" i="2"/>
  <c r="O180" i="2"/>
  <c r="J180" i="2"/>
  <c r="H180" i="2"/>
  <c r="G180" i="2"/>
  <c r="P180" i="2"/>
  <c r="Q180" i="2"/>
  <c r="R180" i="2"/>
  <c r="S180" i="2"/>
  <c r="Q187" i="3"/>
  <c r="S187" i="3"/>
  <c r="R187" i="3"/>
  <c r="P187" i="3"/>
  <c r="L187" i="3"/>
  <c r="K187" i="3"/>
  <c r="H187" i="3"/>
  <c r="O187" i="3"/>
  <c r="G187" i="3"/>
  <c r="I187" i="3"/>
  <c r="F187" i="3"/>
  <c r="E187" i="3"/>
  <c r="N187" i="3"/>
  <c r="M187" i="3"/>
  <c r="D187" i="3"/>
  <c r="J187" i="3"/>
  <c r="C187" i="3"/>
  <c r="B186" i="3"/>
  <c r="A179" i="2"/>
  <c r="B179" i="2" l="1"/>
  <c r="C179" i="2"/>
  <c r="M179" i="2"/>
  <c r="E179" i="2"/>
  <c r="J179" i="2"/>
  <c r="I179" i="2"/>
  <c r="H179" i="2"/>
  <c r="O179" i="2"/>
  <c r="G179" i="2"/>
  <c r="F179" i="2"/>
  <c r="D179" i="2"/>
  <c r="N179" i="2"/>
  <c r="L179" i="2"/>
  <c r="K179" i="2"/>
  <c r="P179" i="2"/>
  <c r="Q179" i="2"/>
  <c r="R179" i="2"/>
  <c r="S179" i="2"/>
  <c r="S186" i="3"/>
  <c r="Q186" i="3"/>
  <c r="P186" i="3"/>
  <c r="R186" i="3"/>
  <c r="O186" i="3"/>
  <c r="G186" i="3"/>
  <c r="N186" i="3"/>
  <c r="F186" i="3"/>
  <c r="K186" i="3"/>
  <c r="J186" i="3"/>
  <c r="C186" i="3"/>
  <c r="M186" i="3"/>
  <c r="L186" i="3"/>
  <c r="I186" i="3"/>
  <c r="H186" i="3"/>
  <c r="E186" i="3"/>
  <c r="D186" i="3"/>
  <c r="B185" i="3"/>
  <c r="A178" i="2"/>
  <c r="C178" i="2" l="1"/>
  <c r="B178" i="2"/>
  <c r="I178" i="2"/>
  <c r="N178" i="2"/>
  <c r="F178" i="2"/>
  <c r="M178" i="2"/>
  <c r="E178" i="2"/>
  <c r="L178" i="2"/>
  <c r="K178" i="2"/>
  <c r="O178" i="2"/>
  <c r="J178" i="2"/>
  <c r="G178" i="2"/>
  <c r="D178" i="2"/>
  <c r="H178" i="2"/>
  <c r="P178" i="2"/>
  <c r="Q178" i="2"/>
  <c r="S178" i="2"/>
  <c r="R178" i="2"/>
  <c r="P185" i="3"/>
  <c r="R185" i="3"/>
  <c r="S185" i="3"/>
  <c r="Q185" i="3"/>
  <c r="J185" i="3"/>
  <c r="I185" i="3"/>
  <c r="N185" i="3"/>
  <c r="F185" i="3"/>
  <c r="M185" i="3"/>
  <c r="E185" i="3"/>
  <c r="O185" i="3"/>
  <c r="L185" i="3"/>
  <c r="K185" i="3"/>
  <c r="D185" i="3"/>
  <c r="H185" i="3"/>
  <c r="C185" i="3"/>
  <c r="G185" i="3"/>
  <c r="B184" i="3"/>
  <c r="A177" i="2"/>
  <c r="B177" i="2" l="1"/>
  <c r="C177" i="2"/>
  <c r="M177" i="2"/>
  <c r="E177" i="2"/>
  <c r="J177" i="2"/>
  <c r="I177" i="2"/>
  <c r="O177" i="2"/>
  <c r="G177" i="2"/>
  <c r="L177" i="2"/>
  <c r="K177" i="2"/>
  <c r="H177" i="2"/>
  <c r="F177" i="2"/>
  <c r="N177" i="2"/>
  <c r="D177" i="2"/>
  <c r="P177" i="2"/>
  <c r="Q177" i="2"/>
  <c r="S177" i="2"/>
  <c r="R177" i="2"/>
  <c r="R184" i="3"/>
  <c r="Q184" i="3"/>
  <c r="S184" i="3"/>
  <c r="P184" i="3"/>
  <c r="M184" i="3"/>
  <c r="E184" i="3"/>
  <c r="L184" i="3"/>
  <c r="I184" i="3"/>
  <c r="H184" i="3"/>
  <c r="J184" i="3"/>
  <c r="G184" i="3"/>
  <c r="F184" i="3"/>
  <c r="D184" i="3"/>
  <c r="O184" i="3"/>
  <c r="C184" i="3"/>
  <c r="N184" i="3"/>
  <c r="K184" i="3"/>
  <c r="B183" i="3"/>
  <c r="A176" i="2"/>
  <c r="C176" i="2" l="1"/>
  <c r="B176" i="2"/>
  <c r="I176" i="2"/>
  <c r="N176" i="2"/>
  <c r="F176" i="2"/>
  <c r="M176" i="2"/>
  <c r="E176" i="2"/>
  <c r="K176" i="2"/>
  <c r="H176" i="2"/>
  <c r="G176" i="2"/>
  <c r="D176" i="2"/>
  <c r="O176" i="2"/>
  <c r="L176" i="2"/>
  <c r="J176" i="2"/>
  <c r="P176" i="2"/>
  <c r="Q176" i="2"/>
  <c r="R176" i="2"/>
  <c r="S176" i="2"/>
  <c r="Q183" i="3"/>
  <c r="R183" i="3"/>
  <c r="S183" i="3"/>
  <c r="P183" i="3"/>
  <c r="H183" i="3"/>
  <c r="O183" i="3"/>
  <c r="G183" i="3"/>
  <c r="L183" i="3"/>
  <c r="K183" i="3"/>
  <c r="E183" i="3"/>
  <c r="N183" i="3"/>
  <c r="M183" i="3"/>
  <c r="J183" i="3"/>
  <c r="I183" i="3"/>
  <c r="D183" i="3"/>
  <c r="F183" i="3"/>
  <c r="C183" i="3"/>
  <c r="A175" i="2"/>
  <c r="B182" i="3"/>
  <c r="B175" i="2" l="1"/>
  <c r="C175" i="2"/>
  <c r="M175" i="2"/>
  <c r="E175" i="2"/>
  <c r="J175" i="2"/>
  <c r="I175" i="2"/>
  <c r="O175" i="2"/>
  <c r="G175" i="2"/>
  <c r="D175" i="2"/>
  <c r="N175" i="2"/>
  <c r="K175" i="2"/>
  <c r="H175" i="2"/>
  <c r="L175" i="2"/>
  <c r="F175" i="2"/>
  <c r="P175" i="2"/>
  <c r="Q175" i="2"/>
  <c r="R175" i="2"/>
  <c r="S175" i="2"/>
  <c r="S182" i="3"/>
  <c r="R182" i="3"/>
  <c r="Q182" i="3"/>
  <c r="P182" i="3"/>
  <c r="J182" i="3"/>
  <c r="N182" i="3"/>
  <c r="F182" i="3"/>
  <c r="E182" i="3"/>
  <c r="D182" i="3"/>
  <c r="O182" i="3"/>
  <c r="C182" i="3"/>
  <c r="M182" i="3"/>
  <c r="L182" i="3"/>
  <c r="K182" i="3"/>
  <c r="I182" i="3"/>
  <c r="H182" i="3"/>
  <c r="G182" i="3"/>
  <c r="A174" i="2"/>
  <c r="B181" i="3"/>
  <c r="C174" i="2" l="1"/>
  <c r="B174" i="2"/>
  <c r="I174" i="2"/>
  <c r="N174" i="2"/>
  <c r="F174" i="2"/>
  <c r="M174" i="2"/>
  <c r="E174" i="2"/>
  <c r="K174" i="2"/>
  <c r="O174" i="2"/>
  <c r="L174" i="2"/>
  <c r="J174" i="2"/>
  <c r="G174" i="2"/>
  <c r="D174" i="2"/>
  <c r="H174" i="2"/>
  <c r="P174" i="2"/>
  <c r="Q174" i="2"/>
  <c r="R174" i="2"/>
  <c r="S174" i="2"/>
  <c r="P181" i="3"/>
  <c r="S181" i="3"/>
  <c r="Q181" i="3"/>
  <c r="R181" i="3"/>
  <c r="M181" i="3"/>
  <c r="E181" i="3"/>
  <c r="I181" i="3"/>
  <c r="F181" i="3"/>
  <c r="O181" i="3"/>
  <c r="N181" i="3"/>
  <c r="D181" i="3"/>
  <c r="L181" i="3"/>
  <c r="C181" i="3"/>
  <c r="K181" i="3"/>
  <c r="J181" i="3"/>
  <c r="H181" i="3"/>
  <c r="G181" i="3"/>
  <c r="B180" i="3"/>
  <c r="A173" i="2"/>
  <c r="B173" i="2" l="1"/>
  <c r="C173" i="2"/>
  <c r="M173" i="2"/>
  <c r="J173" i="2"/>
  <c r="O173" i="2"/>
  <c r="L173" i="2"/>
  <c r="K173" i="2"/>
  <c r="I173" i="2"/>
  <c r="H173" i="2"/>
  <c r="F173" i="2"/>
  <c r="E173" i="2"/>
  <c r="G173" i="2"/>
  <c r="D173" i="2"/>
  <c r="N173" i="2"/>
  <c r="P173" i="2"/>
  <c r="Q173" i="2"/>
  <c r="R173" i="2"/>
  <c r="S173" i="2"/>
  <c r="R180" i="3"/>
  <c r="S180" i="3"/>
  <c r="Q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J172" i="2"/>
  <c r="I172" i="2"/>
  <c r="K172" i="2"/>
  <c r="H172" i="2"/>
  <c r="P172" i="2"/>
  <c r="Q172" i="2"/>
  <c r="R172" i="2"/>
  <c r="S172" i="2"/>
  <c r="Q179" i="3"/>
  <c r="S179" i="3"/>
  <c r="P179" i="3"/>
  <c r="R179" i="3"/>
  <c r="K179" i="3"/>
  <c r="O179" i="3"/>
  <c r="G179" i="3"/>
  <c r="F179" i="3"/>
  <c r="E179" i="3"/>
  <c r="N179" i="3"/>
  <c r="M179" i="3"/>
  <c r="L179" i="3"/>
  <c r="J179" i="3"/>
  <c r="I179" i="3"/>
  <c r="D179" i="3"/>
  <c r="H179" i="3"/>
  <c r="C179" i="3"/>
  <c r="B178" i="3"/>
  <c r="A171" i="2"/>
  <c r="B171" i="2" l="1"/>
  <c r="C171" i="2"/>
  <c r="K171" i="2"/>
  <c r="J171" i="2"/>
  <c r="I171" i="2"/>
  <c r="H171" i="2"/>
  <c r="N171" i="2"/>
  <c r="F171" i="2"/>
  <c r="M171" i="2"/>
  <c r="E171" i="2"/>
  <c r="O171" i="2"/>
  <c r="G171" i="2"/>
  <c r="D171" i="2"/>
  <c r="L171" i="2"/>
  <c r="P171" i="2"/>
  <c r="Q171" i="2"/>
  <c r="S171" i="2"/>
  <c r="R171" i="2"/>
  <c r="S178" i="3"/>
  <c r="P178" i="3"/>
  <c r="R178" i="3"/>
  <c r="Q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J170" i="2"/>
  <c r="I170" i="2"/>
  <c r="K170" i="2"/>
  <c r="H170" i="2"/>
  <c r="P170" i="2"/>
  <c r="Q170" i="2"/>
  <c r="R170" i="2"/>
  <c r="S170" i="2"/>
  <c r="P177" i="3"/>
  <c r="S177" i="3"/>
  <c r="Q177" i="3"/>
  <c r="R177" i="3"/>
  <c r="I177" i="3"/>
  <c r="M177" i="3"/>
  <c r="E177" i="3"/>
  <c r="G177" i="3"/>
  <c r="F177" i="3"/>
  <c r="O177" i="3"/>
  <c r="D177" i="3"/>
  <c r="N177" i="3"/>
  <c r="C177" i="3"/>
  <c r="L177" i="3"/>
  <c r="K177" i="3"/>
  <c r="J177" i="3"/>
  <c r="H177" i="3"/>
  <c r="B176" i="3"/>
  <c r="A169" i="2"/>
  <c r="B169" i="2" l="1"/>
  <c r="C169" i="2"/>
  <c r="K169" i="2"/>
  <c r="J169" i="2"/>
  <c r="I169" i="2"/>
  <c r="H169" i="2"/>
  <c r="N169" i="2"/>
  <c r="F169" i="2"/>
  <c r="M169" i="2"/>
  <c r="E169" i="2"/>
  <c r="O169" i="2"/>
  <c r="L169" i="2"/>
  <c r="G169" i="2"/>
  <c r="D169" i="2"/>
  <c r="P169" i="2"/>
  <c r="Q169" i="2"/>
  <c r="R169" i="2"/>
  <c r="S169" i="2"/>
  <c r="R176" i="3"/>
  <c r="P176" i="3"/>
  <c r="S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J168" i="2"/>
  <c r="I168" i="2"/>
  <c r="K168" i="2"/>
  <c r="H168" i="2"/>
  <c r="P168" i="2"/>
  <c r="Q168" i="2"/>
  <c r="R168" i="2"/>
  <c r="S168" i="2"/>
  <c r="R175" i="3"/>
  <c r="Q175" i="3"/>
  <c r="P175" i="3"/>
  <c r="S175" i="3"/>
  <c r="O175" i="3"/>
  <c r="G175" i="3"/>
  <c r="K175" i="3"/>
  <c r="H175" i="3"/>
  <c r="F175" i="3"/>
  <c r="E175" i="3"/>
  <c r="N175" i="3"/>
  <c r="M175" i="3"/>
  <c r="L175" i="3"/>
  <c r="J175" i="3"/>
  <c r="D175" i="3"/>
  <c r="I175" i="3"/>
  <c r="C175" i="3"/>
  <c r="B174" i="3"/>
  <c r="A167" i="2"/>
  <c r="B167" i="2" l="1"/>
  <c r="C167" i="2"/>
  <c r="K167" i="2"/>
  <c r="J167" i="2"/>
  <c r="I167" i="2"/>
  <c r="H167" i="2"/>
  <c r="N167" i="2"/>
  <c r="F167" i="2"/>
  <c r="M167" i="2"/>
  <c r="E167" i="2"/>
  <c r="O167" i="2"/>
  <c r="L167" i="2"/>
  <c r="G167" i="2"/>
  <c r="D167" i="2"/>
  <c r="P167" i="2"/>
  <c r="Q167" i="2"/>
  <c r="R167" i="2"/>
  <c r="S167" i="2"/>
  <c r="R174" i="3"/>
  <c r="Q174" i="3"/>
  <c r="S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J166" i="2"/>
  <c r="I166" i="2"/>
  <c r="K166" i="2"/>
  <c r="H166" i="2"/>
  <c r="P166" i="2"/>
  <c r="Q166" i="2"/>
  <c r="S166" i="2"/>
  <c r="R166" i="2"/>
  <c r="S173" i="3"/>
  <c r="P173" i="3"/>
  <c r="R173" i="3"/>
  <c r="Q173" i="3"/>
  <c r="M173" i="3"/>
  <c r="E173" i="3"/>
  <c r="I173" i="3"/>
  <c r="H173" i="3"/>
  <c r="G173" i="3"/>
  <c r="F173" i="3"/>
  <c r="D173" i="3"/>
  <c r="O173" i="3"/>
  <c r="C173" i="3"/>
  <c r="N173" i="3"/>
  <c r="L173" i="3"/>
  <c r="K173" i="3"/>
  <c r="J173" i="3"/>
  <c r="B172" i="3"/>
  <c r="A165" i="2"/>
  <c r="B165" i="2" l="1"/>
  <c r="C165" i="2"/>
  <c r="K165" i="2"/>
  <c r="J165" i="2"/>
  <c r="I165" i="2"/>
  <c r="H165" i="2"/>
  <c r="N165" i="2"/>
  <c r="F165" i="2"/>
  <c r="M165" i="2"/>
  <c r="E165" i="2"/>
  <c r="G165" i="2"/>
  <c r="D165" i="2"/>
  <c r="O165" i="2"/>
  <c r="L165" i="2"/>
  <c r="P165" i="2"/>
  <c r="Q165" i="2"/>
  <c r="S165" i="2"/>
  <c r="R165" i="2"/>
  <c r="R172" i="3"/>
  <c r="P172" i="3"/>
  <c r="S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J164" i="2"/>
  <c r="I164" i="2"/>
  <c r="K164" i="2"/>
  <c r="H164" i="2"/>
  <c r="P164" i="2"/>
  <c r="Q164" i="2"/>
  <c r="S164" i="2"/>
  <c r="R164" i="2"/>
  <c r="Q171" i="3"/>
  <c r="R171" i="3"/>
  <c r="S171" i="3"/>
  <c r="P171" i="3"/>
  <c r="K171" i="3"/>
  <c r="O171" i="3"/>
  <c r="G171" i="3"/>
  <c r="I171" i="3"/>
  <c r="H171" i="3"/>
  <c r="F171" i="3"/>
  <c r="E171" i="3"/>
  <c r="N171" i="3"/>
  <c r="M171" i="3"/>
  <c r="L171" i="3"/>
  <c r="D171" i="3"/>
  <c r="J171" i="3"/>
  <c r="C171" i="3"/>
  <c r="B170" i="3"/>
  <c r="A163" i="2"/>
  <c r="B163" i="2" l="1"/>
  <c r="C163" i="2"/>
  <c r="K163" i="2"/>
  <c r="J163" i="2"/>
  <c r="I163" i="2"/>
  <c r="H163" i="2"/>
  <c r="N163" i="2"/>
  <c r="F163" i="2"/>
  <c r="M163" i="2"/>
  <c r="E163" i="2"/>
  <c r="O163" i="2"/>
  <c r="G163" i="2"/>
  <c r="D163" i="2"/>
  <c r="L163" i="2"/>
  <c r="P163" i="2"/>
  <c r="Q163" i="2"/>
  <c r="R163" i="2"/>
  <c r="S163" i="2"/>
  <c r="Q170" i="3"/>
  <c r="S170" i="3"/>
  <c r="R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J162" i="2"/>
  <c r="I162" i="2"/>
  <c r="K162" i="2"/>
  <c r="H162" i="2"/>
  <c r="P162" i="2"/>
  <c r="Q162" i="2"/>
  <c r="S162" i="2"/>
  <c r="R162" i="2"/>
  <c r="S169" i="3"/>
  <c r="P169" i="3"/>
  <c r="R169" i="3"/>
  <c r="Q169" i="3"/>
  <c r="I169" i="3"/>
  <c r="M169" i="3"/>
  <c r="E169" i="3"/>
  <c r="J169" i="3"/>
  <c r="H169" i="3"/>
  <c r="G169" i="3"/>
  <c r="D169" i="3"/>
  <c r="F169" i="3"/>
  <c r="C169" i="3"/>
  <c r="O169" i="3"/>
  <c r="N169" i="3"/>
  <c r="L169" i="3"/>
  <c r="K169" i="3"/>
  <c r="B168" i="3"/>
  <c r="A161" i="2"/>
  <c r="B161" i="2" l="1"/>
  <c r="C161" i="2"/>
  <c r="K161" i="2"/>
  <c r="J161" i="2"/>
  <c r="I161" i="2"/>
  <c r="H161" i="2"/>
  <c r="N161" i="2"/>
  <c r="F161" i="2"/>
  <c r="M161" i="2"/>
  <c r="E161" i="2"/>
  <c r="O161" i="2"/>
  <c r="L161" i="2"/>
  <c r="G161" i="2"/>
  <c r="D161" i="2"/>
  <c r="P161" i="2"/>
  <c r="Q161" i="2"/>
  <c r="S161" i="2"/>
  <c r="R161" i="2"/>
  <c r="R168" i="3"/>
  <c r="Q168" i="3"/>
  <c r="S168" i="3"/>
  <c r="P168" i="3"/>
  <c r="L168" i="3"/>
  <c r="H168" i="3"/>
  <c r="J168" i="3"/>
  <c r="I168" i="3"/>
  <c r="G168" i="3"/>
  <c r="F168" i="3"/>
  <c r="D168" i="3"/>
  <c r="C168" i="3"/>
  <c r="O168" i="3"/>
  <c r="E168" i="3"/>
  <c r="N168" i="3"/>
  <c r="M168" i="3"/>
  <c r="K168" i="3"/>
  <c r="A160" i="2"/>
  <c r="B167" i="3"/>
  <c r="C160" i="2" l="1"/>
  <c r="B160" i="2"/>
  <c r="O160" i="2"/>
  <c r="G160" i="2"/>
  <c r="N160" i="2"/>
  <c r="F160" i="2"/>
  <c r="M160" i="2"/>
  <c r="E160" i="2"/>
  <c r="L160" i="2"/>
  <c r="D160" i="2"/>
  <c r="J160" i="2"/>
  <c r="I160" i="2"/>
  <c r="K160" i="2"/>
  <c r="H160" i="2"/>
  <c r="P160" i="2"/>
  <c r="Q160" i="2"/>
  <c r="R160" i="2"/>
  <c r="S160" i="2"/>
  <c r="S167" i="3"/>
  <c r="R167" i="3"/>
  <c r="P167" i="3"/>
  <c r="Q167" i="3"/>
  <c r="O167" i="3"/>
  <c r="G167" i="3"/>
  <c r="K167" i="3"/>
  <c r="J167" i="3"/>
  <c r="I167" i="3"/>
  <c r="H167" i="3"/>
  <c r="F167" i="3"/>
  <c r="E167" i="3"/>
  <c r="N167" i="3"/>
  <c r="M167" i="3"/>
  <c r="D167" i="3"/>
  <c r="L167" i="3"/>
  <c r="C167" i="3"/>
  <c r="B166" i="3"/>
  <c r="A159" i="2"/>
  <c r="B159" i="2" l="1"/>
  <c r="C159" i="2"/>
  <c r="K159" i="2"/>
  <c r="J159" i="2"/>
  <c r="I159" i="2"/>
  <c r="H159" i="2"/>
  <c r="N159" i="2"/>
  <c r="F159" i="2"/>
  <c r="M159" i="2"/>
  <c r="E159" i="2"/>
  <c r="O159" i="2"/>
  <c r="L159" i="2"/>
  <c r="G159" i="2"/>
  <c r="D159" i="2"/>
  <c r="P159" i="2"/>
  <c r="Q159" i="2"/>
  <c r="R159" i="2"/>
  <c r="S159" i="2"/>
  <c r="Q166" i="3"/>
  <c r="P166" i="3"/>
  <c r="R166" i="3"/>
  <c r="S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J158" i="2"/>
  <c r="I158" i="2"/>
  <c r="K158" i="2"/>
  <c r="H158" i="2"/>
  <c r="P158" i="2"/>
  <c r="Q158" i="2"/>
  <c r="S158" i="2"/>
  <c r="R158" i="2"/>
  <c r="S165" i="3"/>
  <c r="P165" i="3"/>
  <c r="R165" i="3"/>
  <c r="Q165" i="3"/>
  <c r="M165" i="3"/>
  <c r="E165" i="3"/>
  <c r="I165" i="3"/>
  <c r="K165" i="3"/>
  <c r="J165" i="3"/>
  <c r="H165" i="3"/>
  <c r="D165" i="3"/>
  <c r="G165" i="3"/>
  <c r="C165" i="3"/>
  <c r="F165" i="3"/>
  <c r="O165" i="3"/>
  <c r="N165" i="3"/>
  <c r="L165" i="3"/>
  <c r="B164" i="3"/>
  <c r="A157" i="2"/>
  <c r="B157" i="2" l="1"/>
  <c r="C157" i="2"/>
  <c r="K157" i="2"/>
  <c r="J157" i="2"/>
  <c r="I157" i="2"/>
  <c r="H157" i="2"/>
  <c r="N157" i="2"/>
  <c r="F157" i="2"/>
  <c r="M157" i="2"/>
  <c r="E157" i="2"/>
  <c r="G157" i="2"/>
  <c r="D157" i="2"/>
  <c r="O157" i="2"/>
  <c r="L157" i="2"/>
  <c r="P157" i="2"/>
  <c r="Q157" i="2"/>
  <c r="R157" i="2"/>
  <c r="S157" i="2"/>
  <c r="R164" i="3"/>
  <c r="S164" i="3"/>
  <c r="P164" i="3"/>
  <c r="Q164" i="3"/>
  <c r="H164" i="3"/>
  <c r="L164" i="3"/>
  <c r="K164" i="3"/>
  <c r="J164" i="3"/>
  <c r="I164" i="3"/>
  <c r="G164" i="3"/>
  <c r="F164" i="3"/>
  <c r="D164" i="3"/>
  <c r="O164" i="3"/>
  <c r="E164" i="3"/>
  <c r="C164" i="3"/>
  <c r="N164" i="3"/>
  <c r="M164" i="3"/>
  <c r="A156" i="2"/>
  <c r="B163" i="3"/>
  <c r="C156" i="2" l="1"/>
  <c r="B156" i="2"/>
  <c r="O156" i="2"/>
  <c r="G156" i="2"/>
  <c r="N156" i="2"/>
  <c r="F156" i="2"/>
  <c r="M156" i="2"/>
  <c r="E156" i="2"/>
  <c r="L156" i="2"/>
  <c r="D156" i="2"/>
  <c r="J156" i="2"/>
  <c r="I156" i="2"/>
  <c r="K156" i="2"/>
  <c r="H156" i="2"/>
  <c r="P156" i="2"/>
  <c r="Q156" i="2"/>
  <c r="S156" i="2"/>
  <c r="R156" i="2"/>
  <c r="Q163" i="3"/>
  <c r="P163" i="3"/>
  <c r="S163" i="3"/>
  <c r="R163" i="3"/>
  <c r="K163" i="3"/>
  <c r="O163" i="3"/>
  <c r="G163" i="3"/>
  <c r="L163" i="3"/>
  <c r="J163" i="3"/>
  <c r="I163" i="3"/>
  <c r="H163" i="3"/>
  <c r="F163" i="3"/>
  <c r="E163" i="3"/>
  <c r="N163" i="3"/>
  <c r="D163" i="3"/>
  <c r="M163" i="3"/>
  <c r="C163" i="3"/>
  <c r="B162" i="3"/>
  <c r="A155" i="2"/>
  <c r="B155" i="2" l="1"/>
  <c r="C155" i="2"/>
  <c r="K155" i="2"/>
  <c r="J155" i="2"/>
  <c r="I155" i="2"/>
  <c r="H155" i="2"/>
  <c r="N155" i="2"/>
  <c r="F155" i="2"/>
  <c r="M155" i="2"/>
  <c r="E155" i="2"/>
  <c r="O155" i="2"/>
  <c r="G155" i="2"/>
  <c r="D155" i="2"/>
  <c r="L155" i="2"/>
  <c r="P155" i="2"/>
  <c r="Q155" i="2"/>
  <c r="S155" i="2"/>
  <c r="R155" i="2"/>
  <c r="Q162" i="3"/>
  <c r="S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L154" i="2"/>
  <c r="D154" i="2"/>
  <c r="J154" i="2"/>
  <c r="I154" i="2"/>
  <c r="K154" i="2"/>
  <c r="H154" i="2"/>
  <c r="P154" i="2"/>
  <c r="Q154" i="2"/>
  <c r="S154" i="2"/>
  <c r="R154" i="2"/>
  <c r="S161" i="3"/>
  <c r="P161" i="3"/>
  <c r="Q161" i="3"/>
  <c r="R161" i="3"/>
  <c r="I161" i="3"/>
  <c r="M161" i="3"/>
  <c r="E161" i="3"/>
  <c r="L161" i="3"/>
  <c r="K161" i="3"/>
  <c r="J161" i="3"/>
  <c r="D161" i="3"/>
  <c r="H161" i="3"/>
  <c r="C161" i="3"/>
  <c r="G161" i="3"/>
  <c r="F161" i="3"/>
  <c r="O161" i="3"/>
  <c r="N161" i="3"/>
  <c r="B160" i="3"/>
  <c r="A153" i="2"/>
  <c r="B153" i="2" l="1"/>
  <c r="C153" i="2"/>
  <c r="K153" i="2"/>
  <c r="J153" i="2"/>
  <c r="I153" i="2"/>
  <c r="H153" i="2"/>
  <c r="N153" i="2"/>
  <c r="F153" i="2"/>
  <c r="M153" i="2"/>
  <c r="E153" i="2"/>
  <c r="O153" i="2"/>
  <c r="L153" i="2"/>
  <c r="G153" i="2"/>
  <c r="D153" i="2"/>
  <c r="P153" i="2"/>
  <c r="Q153" i="2"/>
  <c r="R153" i="2"/>
  <c r="S153" i="2"/>
  <c r="R160" i="3"/>
  <c r="Q160" i="3"/>
  <c r="P160" i="3"/>
  <c r="S160" i="3"/>
  <c r="L160" i="3"/>
  <c r="H160" i="3"/>
  <c r="M160" i="3"/>
  <c r="K160" i="3"/>
  <c r="J160" i="3"/>
  <c r="I160" i="3"/>
  <c r="D160" i="3"/>
  <c r="G160" i="3"/>
  <c r="C160" i="3"/>
  <c r="F160" i="3"/>
  <c r="O160" i="3"/>
  <c r="E160" i="3"/>
  <c r="N160" i="3"/>
  <c r="A152" i="2"/>
  <c r="B159" i="3"/>
  <c r="C152" i="2" l="1"/>
  <c r="B152" i="2"/>
  <c r="O152" i="2"/>
  <c r="G152" i="2"/>
  <c r="N152" i="2"/>
  <c r="F152" i="2"/>
  <c r="M152" i="2"/>
  <c r="E152" i="2"/>
  <c r="L152" i="2"/>
  <c r="D152" i="2"/>
  <c r="J152" i="2"/>
  <c r="I152" i="2"/>
  <c r="K152" i="2"/>
  <c r="H152" i="2"/>
  <c r="P152" i="2"/>
  <c r="Q152" i="2"/>
  <c r="R152" i="2"/>
  <c r="S152" i="2"/>
  <c r="S159" i="3"/>
  <c r="P159" i="3"/>
  <c r="R159" i="3"/>
  <c r="Q159" i="3"/>
  <c r="O159" i="3"/>
  <c r="G159" i="3"/>
  <c r="K159" i="3"/>
  <c r="M159" i="3"/>
  <c r="L159" i="3"/>
  <c r="J159" i="3"/>
  <c r="I159" i="3"/>
  <c r="H159" i="3"/>
  <c r="F159" i="3"/>
  <c r="E159" i="3"/>
  <c r="D159" i="3"/>
  <c r="N159" i="3"/>
  <c r="C159" i="3"/>
  <c r="A151" i="2"/>
  <c r="B158" i="3"/>
  <c r="B151" i="2" l="1"/>
  <c r="C151" i="2"/>
  <c r="K151" i="2"/>
  <c r="J151" i="2"/>
  <c r="I151" i="2"/>
  <c r="H151" i="2"/>
  <c r="N151" i="2"/>
  <c r="F151" i="2"/>
  <c r="M151" i="2"/>
  <c r="E151" i="2"/>
  <c r="O151" i="2"/>
  <c r="L151" i="2"/>
  <c r="G151" i="2"/>
  <c r="D151" i="2"/>
  <c r="P151" i="2"/>
  <c r="Q151" i="2"/>
  <c r="S151" i="2"/>
  <c r="R151" i="2"/>
  <c r="Q158" i="3"/>
  <c r="P158" i="3"/>
  <c r="R158" i="3"/>
  <c r="S158" i="3"/>
  <c r="J158" i="3"/>
  <c r="N158" i="3"/>
  <c r="F158" i="3"/>
  <c r="M158" i="3"/>
  <c r="C158" i="3"/>
  <c r="L158" i="3"/>
  <c r="K158" i="3"/>
  <c r="I158" i="3"/>
  <c r="H158" i="3"/>
  <c r="G158" i="3"/>
  <c r="E158" i="3"/>
  <c r="O158" i="3"/>
  <c r="D158" i="3"/>
  <c r="B157" i="3"/>
  <c r="A150" i="2"/>
  <c r="C150" i="2" l="1"/>
  <c r="B150" i="2"/>
  <c r="O150" i="2"/>
  <c r="G150" i="2"/>
  <c r="N150" i="2"/>
  <c r="F150" i="2"/>
  <c r="M150" i="2"/>
  <c r="E150" i="2"/>
  <c r="L150" i="2"/>
  <c r="D150" i="2"/>
  <c r="J150" i="2"/>
  <c r="I150" i="2"/>
  <c r="K150" i="2"/>
  <c r="H150" i="2"/>
  <c r="P150" i="2"/>
  <c r="Q150" i="2"/>
  <c r="R150" i="2"/>
  <c r="S150" i="2"/>
  <c r="S157" i="3"/>
  <c r="P157" i="3"/>
  <c r="R157" i="3"/>
  <c r="Q157" i="3"/>
  <c r="M157" i="3"/>
  <c r="E157" i="3"/>
  <c r="I157" i="3"/>
  <c r="N157" i="3"/>
  <c r="L157" i="3"/>
  <c r="K157" i="3"/>
  <c r="D157" i="3"/>
  <c r="J157" i="3"/>
  <c r="C157" i="3"/>
  <c r="H157" i="3"/>
  <c r="G157" i="3"/>
  <c r="F157" i="3"/>
  <c r="O157" i="3"/>
  <c r="B156" i="3"/>
  <c r="A149" i="2"/>
  <c r="B149" i="2" l="1"/>
  <c r="C149" i="2"/>
  <c r="K149" i="2"/>
  <c r="J149" i="2"/>
  <c r="I149" i="2"/>
  <c r="H149" i="2"/>
  <c r="N149" i="2"/>
  <c r="F149" i="2"/>
  <c r="M149" i="2"/>
  <c r="E149" i="2"/>
  <c r="G149" i="2"/>
  <c r="D149" i="2"/>
  <c r="O149" i="2"/>
  <c r="L149" i="2"/>
  <c r="P149" i="2"/>
  <c r="Q149" i="2"/>
  <c r="R149" i="2"/>
  <c r="S149" i="2"/>
  <c r="R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D148" i="2"/>
  <c r="J148" i="2"/>
  <c r="I148" i="2"/>
  <c r="K148" i="2"/>
  <c r="H148" i="2"/>
  <c r="P148" i="2"/>
  <c r="Q148" i="2"/>
  <c r="R148" i="2"/>
  <c r="S148" i="2"/>
  <c r="Q155" i="3"/>
  <c r="R155" i="3"/>
  <c r="S155" i="3"/>
  <c r="P155" i="3"/>
  <c r="K155" i="3"/>
  <c r="O155" i="3"/>
  <c r="G155" i="3"/>
  <c r="N155" i="3"/>
  <c r="M155" i="3"/>
  <c r="L155" i="3"/>
  <c r="J155" i="3"/>
  <c r="I155" i="3"/>
  <c r="H155" i="3"/>
  <c r="F155" i="3"/>
  <c r="D155" i="3"/>
  <c r="E155" i="3"/>
  <c r="C155" i="3"/>
  <c r="B154" i="3"/>
  <c r="A147" i="2"/>
  <c r="B147" i="2" l="1"/>
  <c r="C147" i="2"/>
  <c r="K147" i="2"/>
  <c r="J147" i="2"/>
  <c r="I147" i="2"/>
  <c r="H147" i="2"/>
  <c r="N147" i="2"/>
  <c r="F147" i="2"/>
  <c r="M147" i="2"/>
  <c r="E147" i="2"/>
  <c r="O147" i="2"/>
  <c r="G147" i="2"/>
  <c r="D147" i="2"/>
  <c r="L147" i="2"/>
  <c r="P147" i="2"/>
  <c r="Q147" i="2"/>
  <c r="R147" i="2"/>
  <c r="S147" i="2"/>
  <c r="Q154" i="3"/>
  <c r="S154" i="3"/>
  <c r="R154" i="3"/>
  <c r="P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J146" i="2"/>
  <c r="I146" i="2"/>
  <c r="K146" i="2"/>
  <c r="H146" i="2"/>
  <c r="P146" i="2"/>
  <c r="Q146" i="2"/>
  <c r="S146" i="2"/>
  <c r="R146" i="2"/>
  <c r="S153" i="3"/>
  <c r="P153" i="3"/>
  <c r="Q153" i="3"/>
  <c r="R153" i="3"/>
  <c r="I153" i="3"/>
  <c r="M153" i="3"/>
  <c r="E153" i="3"/>
  <c r="O153" i="3"/>
  <c r="N153" i="3"/>
  <c r="L153" i="3"/>
  <c r="D153" i="3"/>
  <c r="K153" i="3"/>
  <c r="C153" i="3"/>
  <c r="J153" i="3"/>
  <c r="H153" i="3"/>
  <c r="G153" i="3"/>
  <c r="F153" i="3"/>
  <c r="B152" i="3"/>
  <c r="A145" i="2"/>
  <c r="B145" i="2" l="1"/>
  <c r="C145" i="2"/>
  <c r="K145" i="2"/>
  <c r="J145" i="2"/>
  <c r="I145" i="2"/>
  <c r="H145" i="2"/>
  <c r="M145" i="2"/>
  <c r="E145" i="2"/>
  <c r="O145" i="2"/>
  <c r="N145" i="2"/>
  <c r="L145" i="2"/>
  <c r="F145" i="2"/>
  <c r="D145" i="2"/>
  <c r="G145" i="2"/>
  <c r="P145" i="2"/>
  <c r="Q145" i="2"/>
  <c r="R145" i="2"/>
  <c r="S145" i="2"/>
  <c r="R152" i="3"/>
  <c r="Q152" i="3"/>
  <c r="S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I144" i="2"/>
  <c r="K144" i="2"/>
  <c r="J144" i="2"/>
  <c r="H144" i="2"/>
  <c r="P144" i="2"/>
  <c r="Q144" i="2"/>
  <c r="S144" i="2"/>
  <c r="R144" i="2"/>
  <c r="S151" i="3"/>
  <c r="R151" i="3"/>
  <c r="P151" i="3"/>
  <c r="Q151" i="3"/>
  <c r="O151" i="3"/>
  <c r="G151" i="3"/>
  <c r="K151" i="3"/>
  <c r="E151" i="3"/>
  <c r="N151" i="3"/>
  <c r="M151" i="3"/>
  <c r="L151" i="3"/>
  <c r="J151" i="3"/>
  <c r="I151" i="3"/>
  <c r="H151" i="3"/>
  <c r="D151" i="3"/>
  <c r="F151" i="3"/>
  <c r="C151" i="3"/>
  <c r="A143" i="2"/>
  <c r="B150" i="3"/>
  <c r="B143" i="2" l="1"/>
  <c r="C143" i="2"/>
  <c r="K143" i="2"/>
  <c r="J143" i="2"/>
  <c r="I143" i="2"/>
  <c r="H143" i="2"/>
  <c r="M143" i="2"/>
  <c r="E143" i="2"/>
  <c r="D143" i="2"/>
  <c r="O143" i="2"/>
  <c r="N143" i="2"/>
  <c r="G143" i="2"/>
  <c r="F143" i="2"/>
  <c r="L143" i="2"/>
  <c r="P143" i="2"/>
  <c r="Q143" i="2"/>
  <c r="S143" i="2"/>
  <c r="R143" i="2"/>
  <c r="Q150" i="3"/>
  <c r="P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I142" i="2"/>
  <c r="K142" i="2"/>
  <c r="J142" i="2"/>
  <c r="H142" i="2"/>
  <c r="P142" i="2"/>
  <c r="Q142" i="2"/>
  <c r="S142" i="2"/>
  <c r="R142" i="2"/>
  <c r="S149" i="3"/>
  <c r="P149" i="3"/>
  <c r="R149" i="3"/>
  <c r="Q149" i="3"/>
  <c r="M149" i="3"/>
  <c r="E149" i="3"/>
  <c r="I149" i="3"/>
  <c r="F149" i="3"/>
  <c r="O149" i="3"/>
  <c r="N149" i="3"/>
  <c r="D149" i="3"/>
  <c r="L149" i="3"/>
  <c r="C149" i="3"/>
  <c r="K149" i="3"/>
  <c r="J149" i="3"/>
  <c r="H149" i="3"/>
  <c r="G149" i="3"/>
  <c r="B148" i="3"/>
  <c r="A141" i="2"/>
  <c r="B141" i="2" l="1"/>
  <c r="C141" i="2"/>
  <c r="K141" i="2"/>
  <c r="J141" i="2"/>
  <c r="I141" i="2"/>
  <c r="H141" i="2"/>
  <c r="M141" i="2"/>
  <c r="E141" i="2"/>
  <c r="F141" i="2"/>
  <c r="D141" i="2"/>
  <c r="O141" i="2"/>
  <c r="L141" i="2"/>
  <c r="G141" i="2"/>
  <c r="N141" i="2"/>
  <c r="P141" i="2"/>
  <c r="Q141" i="2"/>
  <c r="R141" i="2"/>
  <c r="S141" i="2"/>
  <c r="R148" i="3"/>
  <c r="S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I140" i="2"/>
  <c r="K140" i="2"/>
  <c r="J140" i="2"/>
  <c r="H140" i="2"/>
  <c r="P140" i="2"/>
  <c r="Q140" i="2"/>
  <c r="S140" i="2"/>
  <c r="R140" i="2"/>
  <c r="Q147" i="3"/>
  <c r="P147" i="3"/>
  <c r="R147" i="3"/>
  <c r="S147" i="3"/>
  <c r="K147" i="3"/>
  <c r="O147" i="3"/>
  <c r="G147" i="3"/>
  <c r="F147" i="3"/>
  <c r="E147" i="3"/>
  <c r="N147" i="3"/>
  <c r="M147" i="3"/>
  <c r="L147" i="3"/>
  <c r="J147" i="3"/>
  <c r="I147" i="3"/>
  <c r="D147" i="3"/>
  <c r="H147" i="3"/>
  <c r="C147" i="3"/>
  <c r="A139" i="2"/>
  <c r="B146" i="3"/>
  <c r="B139" i="2" l="1"/>
  <c r="C139" i="2"/>
  <c r="K139" i="2"/>
  <c r="J139" i="2"/>
  <c r="I139" i="2"/>
  <c r="H139" i="2"/>
  <c r="M139" i="2"/>
  <c r="E139" i="2"/>
  <c r="G139" i="2"/>
  <c r="F139" i="2"/>
  <c r="D139" i="2"/>
  <c r="N139" i="2"/>
  <c r="L139" i="2"/>
  <c r="O139" i="2"/>
  <c r="P139" i="2"/>
  <c r="Q139" i="2"/>
  <c r="S139" i="2"/>
  <c r="R139" i="2"/>
  <c r="Q146" i="3"/>
  <c r="S146" i="3"/>
  <c r="R146" i="3"/>
  <c r="P146" i="3"/>
  <c r="N146" i="3"/>
  <c r="F146" i="3"/>
  <c r="J146" i="3"/>
  <c r="G146" i="3"/>
  <c r="C146" i="3"/>
  <c r="E146" i="3"/>
  <c r="O146" i="3"/>
  <c r="M146" i="3"/>
  <c r="L146" i="3"/>
  <c r="K146" i="3"/>
  <c r="I146" i="3"/>
  <c r="H146" i="3"/>
  <c r="D146" i="3"/>
  <c r="A138" i="2"/>
  <c r="B145" i="3"/>
  <c r="C138" i="2" l="1"/>
  <c r="B138" i="2"/>
  <c r="O138" i="2"/>
  <c r="N138" i="2"/>
  <c r="M138" i="2"/>
  <c r="L138" i="2"/>
  <c r="I138" i="2"/>
  <c r="E138" i="2"/>
  <c r="D138" i="2"/>
  <c r="K138" i="2"/>
  <c r="J138" i="2"/>
  <c r="G138" i="2"/>
  <c r="F138" i="2"/>
  <c r="H138" i="2"/>
  <c r="P138" i="2"/>
  <c r="Q138" i="2"/>
  <c r="S138" i="2"/>
  <c r="R138" i="2"/>
  <c r="S145" i="3"/>
  <c r="P145" i="3"/>
  <c r="Q145" i="3"/>
  <c r="R145" i="3"/>
  <c r="I145" i="3"/>
  <c r="M145" i="3"/>
  <c r="E145" i="3"/>
  <c r="G145" i="3"/>
  <c r="F145" i="3"/>
  <c r="O145" i="3"/>
  <c r="D145" i="3"/>
  <c r="N145" i="3"/>
  <c r="C145" i="3"/>
  <c r="L145" i="3"/>
  <c r="K145" i="3"/>
  <c r="J145" i="3"/>
  <c r="H145" i="3"/>
  <c r="B144" i="3"/>
  <c r="A137" i="2"/>
  <c r="B137" i="2" l="1"/>
  <c r="C137" i="2"/>
  <c r="I137" i="2"/>
  <c r="H137" i="2"/>
  <c r="O137" i="2"/>
  <c r="G137" i="2"/>
  <c r="N137" i="2"/>
  <c r="F137" i="2"/>
  <c r="M137" i="2"/>
  <c r="E137" i="2"/>
  <c r="K137" i="2"/>
  <c r="J137" i="2"/>
  <c r="D137" i="2"/>
  <c r="L137" i="2"/>
  <c r="P137" i="2"/>
  <c r="Q137" i="2"/>
  <c r="S137" i="2"/>
  <c r="R137" i="2"/>
  <c r="R144" i="3"/>
  <c r="Q144" i="3"/>
  <c r="P144" i="3"/>
  <c r="S144" i="3"/>
  <c r="L144" i="3"/>
  <c r="H144" i="3"/>
  <c r="G144" i="3"/>
  <c r="F144" i="3"/>
  <c r="O144" i="3"/>
  <c r="E144" i="3"/>
  <c r="N144" i="3"/>
  <c r="M144" i="3"/>
  <c r="D144" i="3"/>
  <c r="C144" i="3"/>
  <c r="K144" i="3"/>
  <c r="J144" i="3"/>
  <c r="I144" i="3"/>
  <c r="B143" i="3"/>
  <c r="A136" i="2"/>
  <c r="C136" i="2" l="1"/>
  <c r="B136" i="2"/>
  <c r="M136" i="2"/>
  <c r="E136" i="2"/>
  <c r="L136" i="2"/>
  <c r="D136" i="2"/>
  <c r="K136" i="2"/>
  <c r="J136" i="2"/>
  <c r="I136" i="2"/>
  <c r="O136" i="2"/>
  <c r="G136" i="2"/>
  <c r="N136" i="2"/>
  <c r="F136" i="2"/>
  <c r="H136" i="2"/>
  <c r="P136" i="2"/>
  <c r="Q136" i="2"/>
  <c r="S136" i="2"/>
  <c r="R136" i="2"/>
  <c r="S143" i="3"/>
  <c r="R143" i="3"/>
  <c r="Q143" i="3"/>
  <c r="P143" i="3"/>
  <c r="O143" i="3"/>
  <c r="G143" i="3"/>
  <c r="K143" i="3"/>
  <c r="H143" i="3"/>
  <c r="F143" i="3"/>
  <c r="E143" i="3"/>
  <c r="N143" i="3"/>
  <c r="M143" i="3"/>
  <c r="L143" i="3"/>
  <c r="J143" i="3"/>
  <c r="D143" i="3"/>
  <c r="I143" i="3"/>
  <c r="C143" i="3"/>
  <c r="B142" i="3"/>
  <c r="A135" i="2"/>
  <c r="B135" i="2" l="1"/>
  <c r="C135" i="2"/>
  <c r="I135" i="2"/>
  <c r="H135" i="2"/>
  <c r="O135" i="2"/>
  <c r="G135" i="2"/>
  <c r="N135" i="2"/>
  <c r="F135" i="2"/>
  <c r="M135" i="2"/>
  <c r="E135" i="2"/>
  <c r="K135" i="2"/>
  <c r="J135" i="2"/>
  <c r="L135" i="2"/>
  <c r="D135" i="2"/>
  <c r="P135" i="2"/>
  <c r="Q135" i="2"/>
  <c r="R135" i="2"/>
  <c r="S135" i="2"/>
  <c r="Q142" i="3"/>
  <c r="P142" i="3"/>
  <c r="R142" i="3"/>
  <c r="S142" i="3"/>
  <c r="J142" i="3"/>
  <c r="N142" i="3"/>
  <c r="F142" i="3"/>
  <c r="H142" i="3"/>
  <c r="D142" i="3"/>
  <c r="G142" i="3"/>
  <c r="E142" i="3"/>
  <c r="O142" i="3"/>
  <c r="M142" i="3"/>
  <c r="L142" i="3"/>
  <c r="K142" i="3"/>
  <c r="I142" i="3"/>
  <c r="C142" i="3"/>
  <c r="A134" i="2"/>
  <c r="B141" i="3"/>
  <c r="C134" i="2" l="1"/>
  <c r="B134" i="2"/>
  <c r="M134" i="2"/>
  <c r="E134" i="2"/>
  <c r="L134" i="2"/>
  <c r="D134" i="2"/>
  <c r="K134" i="2"/>
  <c r="J134" i="2"/>
  <c r="I134" i="2"/>
  <c r="O134" i="2"/>
  <c r="G134" i="2"/>
  <c r="N134" i="2"/>
  <c r="F134" i="2"/>
  <c r="H134" i="2"/>
  <c r="P134" i="2"/>
  <c r="Q134" i="2"/>
  <c r="S134" i="2"/>
  <c r="R134" i="2"/>
  <c r="S141" i="3"/>
  <c r="P141" i="3"/>
  <c r="R141" i="3"/>
  <c r="Q141" i="3"/>
  <c r="M141" i="3"/>
  <c r="E141" i="3"/>
  <c r="I141" i="3"/>
  <c r="H141" i="3"/>
  <c r="G141" i="3"/>
  <c r="F141" i="3"/>
  <c r="D141" i="3"/>
  <c r="O141" i="3"/>
  <c r="C141" i="3"/>
  <c r="N141" i="3"/>
  <c r="L141" i="3"/>
  <c r="K141" i="3"/>
  <c r="J141" i="3"/>
  <c r="B140" i="3"/>
  <c r="A133" i="2"/>
  <c r="B133" i="2" l="1"/>
  <c r="C133" i="2"/>
  <c r="I133" i="2"/>
  <c r="H133" i="2"/>
  <c r="O133" i="2"/>
  <c r="G133" i="2"/>
  <c r="N133" i="2"/>
  <c r="F133" i="2"/>
  <c r="M133" i="2"/>
  <c r="E133" i="2"/>
  <c r="K133" i="2"/>
  <c r="J133" i="2"/>
  <c r="L133" i="2"/>
  <c r="D133" i="2"/>
  <c r="P133" i="2"/>
  <c r="Q133" i="2"/>
  <c r="S133" i="2"/>
  <c r="R133" i="2"/>
  <c r="R140" i="3"/>
  <c r="P140" i="3"/>
  <c r="S140" i="3"/>
  <c r="Q140" i="3"/>
  <c r="H140" i="3"/>
  <c r="L140" i="3"/>
  <c r="I140" i="3"/>
  <c r="G140" i="3"/>
  <c r="F140" i="3"/>
  <c r="O140" i="3"/>
  <c r="E140" i="3"/>
  <c r="D140" i="3"/>
  <c r="C140" i="3"/>
  <c r="N140" i="3"/>
  <c r="M140" i="3"/>
  <c r="K140" i="3"/>
  <c r="J140" i="3"/>
  <c r="A132" i="2"/>
  <c r="B139" i="3"/>
  <c r="C132" i="2" l="1"/>
  <c r="B132" i="2"/>
  <c r="M132" i="2"/>
  <c r="E132" i="2"/>
  <c r="L132" i="2"/>
  <c r="D132" i="2"/>
  <c r="K132" i="2"/>
  <c r="J132" i="2"/>
  <c r="I132" i="2"/>
  <c r="O132" i="2"/>
  <c r="G132" i="2"/>
  <c r="N132" i="2"/>
  <c r="F132" i="2"/>
  <c r="H132" i="2"/>
  <c r="P132" i="2"/>
  <c r="Q132" i="2"/>
  <c r="R132" i="2"/>
  <c r="S132" i="2"/>
  <c r="Q139" i="3"/>
  <c r="R139" i="3"/>
  <c r="S139" i="3"/>
  <c r="P139" i="3"/>
  <c r="K139" i="3"/>
  <c r="O139" i="3"/>
  <c r="G139" i="3"/>
  <c r="H139" i="3"/>
  <c r="F139" i="3"/>
  <c r="E139" i="3"/>
  <c r="N139" i="3"/>
  <c r="M139" i="3"/>
  <c r="L139" i="3"/>
  <c r="D139" i="3"/>
  <c r="J139" i="3"/>
  <c r="C139" i="3"/>
  <c r="I139" i="3"/>
  <c r="A131" i="2"/>
  <c r="B138" i="3"/>
  <c r="B131" i="2" l="1"/>
  <c r="C131" i="2"/>
  <c r="I131" i="2"/>
  <c r="H131" i="2"/>
  <c r="O131" i="2"/>
  <c r="G131" i="2"/>
  <c r="N131" i="2"/>
  <c r="F131" i="2"/>
  <c r="M131" i="2"/>
  <c r="E131" i="2"/>
  <c r="K131" i="2"/>
  <c r="J131" i="2"/>
  <c r="L131" i="2"/>
  <c r="D131" i="2"/>
  <c r="P131" i="2"/>
  <c r="Q131" i="2"/>
  <c r="R131" i="2"/>
  <c r="S131" i="2"/>
  <c r="Q138" i="3"/>
  <c r="S138" i="3"/>
  <c r="R138" i="3"/>
  <c r="P138" i="3"/>
  <c r="N138" i="3"/>
  <c r="F138" i="3"/>
  <c r="J138" i="3"/>
  <c r="I138" i="3"/>
  <c r="H138" i="3"/>
  <c r="C138" i="3"/>
  <c r="G138" i="3"/>
  <c r="E138" i="3"/>
  <c r="O138" i="3"/>
  <c r="M138" i="3"/>
  <c r="L138" i="3"/>
  <c r="K138" i="3"/>
  <c r="D138" i="3"/>
  <c r="A130" i="2"/>
  <c r="B137" i="3"/>
  <c r="C130" i="2" l="1"/>
  <c r="B130" i="2"/>
  <c r="M130" i="2"/>
  <c r="E130" i="2"/>
  <c r="L130" i="2"/>
  <c r="D130" i="2"/>
  <c r="K130" i="2"/>
  <c r="J130" i="2"/>
  <c r="I130" i="2"/>
  <c r="O130" i="2"/>
  <c r="G130" i="2"/>
  <c r="N130" i="2"/>
  <c r="F130" i="2"/>
  <c r="H130" i="2"/>
  <c r="P130" i="2"/>
  <c r="Q130" i="2"/>
  <c r="S130" i="2"/>
  <c r="R130" i="2"/>
  <c r="S137" i="3"/>
  <c r="P137" i="3"/>
  <c r="R137" i="3"/>
  <c r="Q137" i="3"/>
  <c r="I137" i="3"/>
  <c r="M137" i="3"/>
  <c r="E137" i="3"/>
  <c r="J137" i="3"/>
  <c r="H137" i="3"/>
  <c r="G137" i="3"/>
  <c r="D137" i="3"/>
  <c r="F137" i="3"/>
  <c r="C137" i="3"/>
  <c r="O137" i="3"/>
  <c r="N137" i="3"/>
  <c r="L137" i="3"/>
  <c r="K137" i="3"/>
  <c r="A129" i="2"/>
  <c r="B136" i="3"/>
  <c r="B129" i="2" l="1"/>
  <c r="C129" i="2"/>
  <c r="I129" i="2"/>
  <c r="H129" i="2"/>
  <c r="O129" i="2"/>
  <c r="G129" i="2"/>
  <c r="N129" i="2"/>
  <c r="F129" i="2"/>
  <c r="M129" i="2"/>
  <c r="E129" i="2"/>
  <c r="K129" i="2"/>
  <c r="J129" i="2"/>
  <c r="L129" i="2"/>
  <c r="D129" i="2"/>
  <c r="P129" i="2"/>
  <c r="Q129" i="2"/>
  <c r="S129" i="2"/>
  <c r="R129" i="2"/>
  <c r="R136" i="3"/>
  <c r="Q136" i="3"/>
  <c r="S136" i="3"/>
  <c r="P136" i="3"/>
  <c r="L136" i="3"/>
  <c r="H136" i="3"/>
  <c r="J136" i="3"/>
  <c r="I136" i="3"/>
  <c r="G136" i="3"/>
  <c r="F136" i="3"/>
  <c r="O136" i="3"/>
  <c r="E136" i="3"/>
  <c r="D136" i="3"/>
  <c r="N136" i="3"/>
  <c r="C136" i="3"/>
  <c r="M136" i="3"/>
  <c r="K136" i="3"/>
  <c r="A128" i="2"/>
  <c r="B135" i="3"/>
  <c r="C128" i="2" l="1"/>
  <c r="B128" i="2"/>
  <c r="M128" i="2"/>
  <c r="E128" i="2"/>
  <c r="L128" i="2"/>
  <c r="D128" i="2"/>
  <c r="K128" i="2"/>
  <c r="J128" i="2"/>
  <c r="I128" i="2"/>
  <c r="O128" i="2"/>
  <c r="G128" i="2"/>
  <c r="N128" i="2"/>
  <c r="F128" i="2"/>
  <c r="H128" i="2"/>
  <c r="P128" i="2"/>
  <c r="Q128" i="2"/>
  <c r="R128" i="2"/>
  <c r="S128" i="2"/>
  <c r="S135" i="3"/>
  <c r="R135" i="3"/>
  <c r="P135" i="3"/>
  <c r="Q135" i="3"/>
  <c r="O135" i="3"/>
  <c r="G135" i="3"/>
  <c r="K135" i="3"/>
  <c r="J135" i="3"/>
  <c r="I135" i="3"/>
  <c r="H135" i="3"/>
  <c r="F135" i="3"/>
  <c r="E135" i="3"/>
  <c r="N135" i="3"/>
  <c r="M135" i="3"/>
  <c r="D135" i="3"/>
  <c r="L135" i="3"/>
  <c r="C135" i="3"/>
  <c r="B134" i="3"/>
  <c r="A127" i="2"/>
  <c r="B127" i="2" l="1"/>
  <c r="C127" i="2"/>
  <c r="I127" i="2"/>
  <c r="H127" i="2"/>
  <c r="O127" i="2"/>
  <c r="G127" i="2"/>
  <c r="N127" i="2"/>
  <c r="F127" i="2"/>
  <c r="M127" i="2"/>
  <c r="E127" i="2"/>
  <c r="K127" i="2"/>
  <c r="J127" i="2"/>
  <c r="D127" i="2"/>
  <c r="L127" i="2"/>
  <c r="P127" i="2"/>
  <c r="Q127" i="2"/>
  <c r="R127" i="2"/>
  <c r="S127" i="2"/>
  <c r="Q134" i="3"/>
  <c r="P134" i="3"/>
  <c r="R134" i="3"/>
  <c r="S134" i="3"/>
  <c r="J134" i="3"/>
  <c r="N134" i="3"/>
  <c r="F134" i="3"/>
  <c r="K134" i="3"/>
  <c r="C134" i="3"/>
  <c r="I134" i="3"/>
  <c r="H134" i="3"/>
  <c r="G134" i="3"/>
  <c r="E134" i="3"/>
  <c r="O134" i="3"/>
  <c r="M134" i="3"/>
  <c r="L134" i="3"/>
  <c r="D134" i="3"/>
  <c r="A126" i="2"/>
  <c r="B133" i="3"/>
  <c r="C126" i="2" l="1"/>
  <c r="B126" i="2"/>
  <c r="M126" i="2"/>
  <c r="E126" i="2"/>
  <c r="L126" i="2"/>
  <c r="D126" i="2"/>
  <c r="K126" i="2"/>
  <c r="J126" i="2"/>
  <c r="I126" i="2"/>
  <c r="O126" i="2"/>
  <c r="G126" i="2"/>
  <c r="N126" i="2"/>
  <c r="F126" i="2"/>
  <c r="H126" i="2"/>
  <c r="P126" i="2"/>
  <c r="Q126" i="2"/>
  <c r="S126" i="2"/>
  <c r="R126" i="2"/>
  <c r="S133" i="3"/>
  <c r="P133" i="3"/>
  <c r="R133" i="3"/>
  <c r="Q133" i="3"/>
  <c r="M133" i="3"/>
  <c r="E133" i="3"/>
  <c r="I133" i="3"/>
  <c r="K133" i="3"/>
  <c r="J133" i="3"/>
  <c r="H133" i="3"/>
  <c r="D133" i="3"/>
  <c r="G133" i="3"/>
  <c r="C133" i="3"/>
  <c r="F133" i="3"/>
  <c r="O133" i="3"/>
  <c r="N133" i="3"/>
  <c r="L133" i="3"/>
  <c r="B132" i="3"/>
  <c r="A125" i="2"/>
  <c r="B125" i="2" l="1"/>
  <c r="C125" i="2"/>
  <c r="I125" i="2"/>
  <c r="H125" i="2"/>
  <c r="O125" i="2"/>
  <c r="G125" i="2"/>
  <c r="N125" i="2"/>
  <c r="F125" i="2"/>
  <c r="M125" i="2"/>
  <c r="E125" i="2"/>
  <c r="K125" i="2"/>
  <c r="J125" i="2"/>
  <c r="L125" i="2"/>
  <c r="D125" i="2"/>
  <c r="P125" i="2"/>
  <c r="Q125" i="2"/>
  <c r="R125" i="2"/>
  <c r="S125" i="2"/>
  <c r="R132" i="3"/>
  <c r="S132" i="3"/>
  <c r="P132" i="3"/>
  <c r="Q132" i="3"/>
  <c r="H132" i="3"/>
  <c r="L132" i="3"/>
  <c r="K132" i="3"/>
  <c r="J132" i="3"/>
  <c r="I132" i="3"/>
  <c r="G132" i="3"/>
  <c r="D132" i="3"/>
  <c r="F132" i="3"/>
  <c r="C132" i="3"/>
  <c r="O132" i="3"/>
  <c r="E132" i="3"/>
  <c r="N132" i="3"/>
  <c r="M132" i="3"/>
  <c r="A124" i="2"/>
  <c r="B131" i="3"/>
  <c r="C124" i="2" l="1"/>
  <c r="B124" i="2"/>
  <c r="M124" i="2"/>
  <c r="E124" i="2"/>
  <c r="L124" i="2"/>
  <c r="D124" i="2"/>
  <c r="K124" i="2"/>
  <c r="J124" i="2"/>
  <c r="I124" i="2"/>
  <c r="O124" i="2"/>
  <c r="G124" i="2"/>
  <c r="N124" i="2"/>
  <c r="F124" i="2"/>
  <c r="H124" i="2"/>
  <c r="P124" i="2"/>
  <c r="Q124" i="2"/>
  <c r="R124" i="2"/>
  <c r="S124" i="2"/>
  <c r="Q131" i="3"/>
  <c r="P131" i="3"/>
  <c r="S131" i="3"/>
  <c r="R131" i="3"/>
  <c r="K131" i="3"/>
  <c r="O131" i="3"/>
  <c r="G131" i="3"/>
  <c r="L131" i="3"/>
  <c r="J131" i="3"/>
  <c r="I131" i="3"/>
  <c r="H131" i="3"/>
  <c r="F131" i="3"/>
  <c r="E131" i="3"/>
  <c r="N131" i="3"/>
  <c r="D131" i="3"/>
  <c r="M131" i="3"/>
  <c r="C131" i="3"/>
  <c r="B130" i="3"/>
  <c r="A123" i="2"/>
  <c r="B123" i="2" l="1"/>
  <c r="C123" i="2"/>
  <c r="I123" i="2"/>
  <c r="H123" i="2"/>
  <c r="O123" i="2"/>
  <c r="G123" i="2"/>
  <c r="N123" i="2"/>
  <c r="F123" i="2"/>
  <c r="M123" i="2"/>
  <c r="E123" i="2"/>
  <c r="K123" i="2"/>
  <c r="J123" i="2"/>
  <c r="L123" i="2"/>
  <c r="D123" i="2"/>
  <c r="P123" i="2"/>
  <c r="Q123" i="2"/>
  <c r="R123" i="2"/>
  <c r="S123" i="2"/>
  <c r="Q130" i="3"/>
  <c r="S130" i="3"/>
  <c r="R130" i="3"/>
  <c r="P130" i="3"/>
  <c r="N130" i="3"/>
  <c r="F130" i="3"/>
  <c r="J130" i="3"/>
  <c r="D130" i="3"/>
  <c r="K130" i="3"/>
  <c r="I130" i="3"/>
  <c r="H130" i="3"/>
  <c r="G130" i="3"/>
  <c r="E130" i="3"/>
  <c r="O130" i="3"/>
  <c r="M130" i="3"/>
  <c r="L130" i="3"/>
  <c r="C130" i="3"/>
  <c r="A122" i="2"/>
  <c r="B129" i="3"/>
  <c r="C122" i="2" l="1"/>
  <c r="B122" i="2"/>
  <c r="M122" i="2"/>
  <c r="E122" i="2"/>
  <c r="L122" i="2"/>
  <c r="D122" i="2"/>
  <c r="K122" i="2"/>
  <c r="J122" i="2"/>
  <c r="I122" i="2"/>
  <c r="O122" i="2"/>
  <c r="G122" i="2"/>
  <c r="N122" i="2"/>
  <c r="F122" i="2"/>
  <c r="H122" i="2"/>
  <c r="P122" i="2"/>
  <c r="Q122" i="2"/>
  <c r="R122" i="2"/>
  <c r="S122" i="2"/>
  <c r="S129" i="3"/>
  <c r="P129" i="3"/>
  <c r="Q129" i="3"/>
  <c r="R129" i="3"/>
  <c r="I129" i="3"/>
  <c r="M129" i="3"/>
  <c r="E129" i="3"/>
  <c r="L129" i="3"/>
  <c r="K129" i="3"/>
  <c r="J129" i="3"/>
  <c r="D129" i="3"/>
  <c r="H129" i="3"/>
  <c r="C129" i="3"/>
  <c r="G129" i="3"/>
  <c r="F129" i="3"/>
  <c r="O129" i="3"/>
  <c r="N129" i="3"/>
  <c r="A121" i="2"/>
  <c r="B128" i="3"/>
  <c r="B121" i="2" l="1"/>
  <c r="C121" i="2"/>
  <c r="I121" i="2"/>
  <c r="H121" i="2"/>
  <c r="O121" i="2"/>
  <c r="G121" i="2"/>
  <c r="N121" i="2"/>
  <c r="F121" i="2"/>
  <c r="M121" i="2"/>
  <c r="E121" i="2"/>
  <c r="K121" i="2"/>
  <c r="J121" i="2"/>
  <c r="D121" i="2"/>
  <c r="L121" i="2"/>
  <c r="P121" i="2"/>
  <c r="Q121" i="2"/>
  <c r="S121" i="2"/>
  <c r="R121" i="2"/>
  <c r="R128" i="3"/>
  <c r="Q128" i="3"/>
  <c r="P128" i="3"/>
  <c r="S128" i="3"/>
  <c r="L128" i="3"/>
  <c r="H128" i="3"/>
  <c r="K128" i="3"/>
  <c r="J128" i="3"/>
  <c r="I128" i="3"/>
  <c r="G128" i="3"/>
  <c r="C128" i="3"/>
  <c r="D128" i="3"/>
  <c r="F128" i="3"/>
  <c r="O128" i="3"/>
  <c r="E128" i="3"/>
  <c r="N128" i="3"/>
  <c r="M128" i="3"/>
  <c r="A120" i="2"/>
  <c r="B127" i="3"/>
  <c r="C120" i="2" l="1"/>
  <c r="B120" i="2"/>
  <c r="M120" i="2"/>
  <c r="E120" i="2"/>
  <c r="L120" i="2"/>
  <c r="D120" i="2"/>
  <c r="K120" i="2"/>
  <c r="J120" i="2"/>
  <c r="I120" i="2"/>
  <c r="O120" i="2"/>
  <c r="G120" i="2"/>
  <c r="N120" i="2"/>
  <c r="F120" i="2"/>
  <c r="H120" i="2"/>
  <c r="P120" i="2"/>
  <c r="Q120" i="2"/>
  <c r="R120" i="2"/>
  <c r="S120" i="2"/>
  <c r="S127" i="3"/>
  <c r="P127" i="3"/>
  <c r="R127" i="3"/>
  <c r="Q127" i="3"/>
  <c r="O127" i="3"/>
  <c r="G127" i="3"/>
  <c r="K127" i="3"/>
  <c r="M127" i="3"/>
  <c r="L127" i="3"/>
  <c r="J127" i="3"/>
  <c r="I127" i="3"/>
  <c r="H127" i="3"/>
  <c r="F127" i="3"/>
  <c r="E127" i="3"/>
  <c r="D127" i="3"/>
  <c r="N127" i="3"/>
  <c r="C127" i="3"/>
  <c r="B126" i="3"/>
  <c r="A119" i="2"/>
  <c r="B119" i="2" l="1"/>
  <c r="C119" i="2"/>
  <c r="I119" i="2"/>
  <c r="H119" i="2"/>
  <c r="O119" i="2"/>
  <c r="G119" i="2"/>
  <c r="N119" i="2"/>
  <c r="F119" i="2"/>
  <c r="M119" i="2"/>
  <c r="E119" i="2"/>
  <c r="K119" i="2"/>
  <c r="J119" i="2"/>
  <c r="L119" i="2"/>
  <c r="D119" i="2"/>
  <c r="P119" i="2"/>
  <c r="Q119" i="2"/>
  <c r="R119" i="2"/>
  <c r="S119" i="2"/>
  <c r="Q126" i="3"/>
  <c r="P126" i="3"/>
  <c r="R126" i="3"/>
  <c r="S126" i="3"/>
  <c r="J126" i="3"/>
  <c r="N126" i="3"/>
  <c r="F126" i="3"/>
  <c r="C126" i="3"/>
  <c r="L126" i="3"/>
  <c r="K126" i="3"/>
  <c r="I126" i="3"/>
  <c r="H126" i="3"/>
  <c r="G126" i="3"/>
  <c r="E126" i="3"/>
  <c r="O126" i="3"/>
  <c r="M126" i="3"/>
  <c r="D126" i="3"/>
  <c r="B125" i="3"/>
  <c r="A118" i="2"/>
  <c r="C118" i="2" l="1"/>
  <c r="B118" i="2"/>
  <c r="M118" i="2"/>
  <c r="E118" i="2"/>
  <c r="L118" i="2"/>
  <c r="D118" i="2"/>
  <c r="K118" i="2"/>
  <c r="J118" i="2"/>
  <c r="I118" i="2"/>
  <c r="O118" i="2"/>
  <c r="G118" i="2"/>
  <c r="N118" i="2"/>
  <c r="F118" i="2"/>
  <c r="H118" i="2"/>
  <c r="P118" i="2"/>
  <c r="Q118" i="2"/>
  <c r="R118" i="2"/>
  <c r="S118" i="2"/>
  <c r="S125" i="3"/>
  <c r="P125" i="3"/>
  <c r="R125" i="3"/>
  <c r="Q125" i="3"/>
  <c r="M125" i="3"/>
  <c r="E125" i="3"/>
  <c r="I125" i="3"/>
  <c r="N125" i="3"/>
  <c r="L125" i="3"/>
  <c r="K125" i="3"/>
  <c r="D125" i="3"/>
  <c r="J125" i="3"/>
  <c r="C125" i="3"/>
  <c r="H125" i="3"/>
  <c r="G125" i="3"/>
  <c r="F125" i="3"/>
  <c r="O125" i="3"/>
  <c r="A117" i="2"/>
  <c r="B124" i="3"/>
  <c r="B117" i="2" l="1"/>
  <c r="C117" i="2"/>
  <c r="I117" i="2"/>
  <c r="H117" i="2"/>
  <c r="O117" i="2"/>
  <c r="G117" i="2"/>
  <c r="N117" i="2"/>
  <c r="F117" i="2"/>
  <c r="M117" i="2"/>
  <c r="E117" i="2"/>
  <c r="K117" i="2"/>
  <c r="J117" i="2"/>
  <c r="L117" i="2"/>
  <c r="D117" i="2"/>
  <c r="P117" i="2"/>
  <c r="Q117" i="2"/>
  <c r="R117" i="2"/>
  <c r="S117" i="2"/>
  <c r="R124" i="3"/>
  <c r="S124" i="3"/>
  <c r="Q124" i="3"/>
  <c r="P124" i="3"/>
  <c r="H124" i="3"/>
  <c r="L124" i="3"/>
  <c r="M124" i="3"/>
  <c r="K124" i="3"/>
  <c r="J124" i="3"/>
  <c r="D124" i="3"/>
  <c r="I124" i="3"/>
  <c r="C124" i="3"/>
  <c r="G124" i="3"/>
  <c r="F124" i="3"/>
  <c r="O124" i="3"/>
  <c r="E124" i="3"/>
  <c r="N124" i="3"/>
  <c r="B123" i="3"/>
  <c r="A116" i="2"/>
  <c r="C116" i="2" l="1"/>
  <c r="B116" i="2"/>
  <c r="M116" i="2"/>
  <c r="E116" i="2"/>
  <c r="L116" i="2"/>
  <c r="D116" i="2"/>
  <c r="K116" i="2"/>
  <c r="J116" i="2"/>
  <c r="I116" i="2"/>
  <c r="O116" i="2"/>
  <c r="G116" i="2"/>
  <c r="N116" i="2"/>
  <c r="F116" i="2"/>
  <c r="H116" i="2"/>
  <c r="P116" i="2"/>
  <c r="Q116" i="2"/>
  <c r="R116" i="2"/>
  <c r="S116" i="2"/>
  <c r="Q123" i="3"/>
  <c r="R123" i="3"/>
  <c r="P123" i="3"/>
  <c r="S123" i="3"/>
  <c r="K123" i="3"/>
  <c r="O123" i="3"/>
  <c r="G123" i="3"/>
  <c r="M123" i="3"/>
  <c r="L123" i="3"/>
  <c r="J123" i="3"/>
  <c r="I123" i="3"/>
  <c r="H123" i="3"/>
  <c r="F123" i="3"/>
  <c r="D123" i="3"/>
  <c r="E123" i="3"/>
  <c r="C123" i="3"/>
  <c r="N123" i="3"/>
  <c r="A115" i="2"/>
  <c r="B122" i="3"/>
  <c r="B115" i="2" l="1"/>
  <c r="C115" i="2"/>
  <c r="I115" i="2"/>
  <c r="H115" i="2"/>
  <c r="O115" i="2"/>
  <c r="G115" i="2"/>
  <c r="N115" i="2"/>
  <c r="F115" i="2"/>
  <c r="M115" i="2"/>
  <c r="E115" i="2"/>
  <c r="K115" i="2"/>
  <c r="J115" i="2"/>
  <c r="L115" i="2"/>
  <c r="D115" i="2"/>
  <c r="P115" i="2"/>
  <c r="Q115" i="2"/>
  <c r="R115" i="2"/>
  <c r="S115" i="2"/>
  <c r="Q122" i="3"/>
  <c r="S122" i="3"/>
  <c r="R122" i="3"/>
  <c r="P122" i="3"/>
  <c r="N122" i="3"/>
  <c r="F122" i="3"/>
  <c r="J122" i="3"/>
  <c r="O122" i="3"/>
  <c r="D122" i="3"/>
  <c r="M122" i="3"/>
  <c r="L122" i="3"/>
  <c r="K122" i="3"/>
  <c r="I122" i="3"/>
  <c r="H122" i="3"/>
  <c r="G122" i="3"/>
  <c r="E122" i="3"/>
  <c r="C122" i="3"/>
  <c r="A114" i="2"/>
  <c r="B121" i="3"/>
  <c r="C114" i="2" l="1"/>
  <c r="B114" i="2"/>
  <c r="M114" i="2"/>
  <c r="E114" i="2"/>
  <c r="L114" i="2"/>
  <c r="D114" i="2"/>
  <c r="K114" i="2"/>
  <c r="J114" i="2"/>
  <c r="I114" i="2"/>
  <c r="O114" i="2"/>
  <c r="G114" i="2"/>
  <c r="N114" i="2"/>
  <c r="F114" i="2"/>
  <c r="H114" i="2"/>
  <c r="P114" i="2"/>
  <c r="Q114" i="2"/>
  <c r="S114" i="2"/>
  <c r="R114" i="2"/>
  <c r="S121" i="3"/>
  <c r="P121" i="3"/>
  <c r="Q121" i="3"/>
  <c r="R121" i="3"/>
  <c r="I121" i="3"/>
  <c r="M121" i="3"/>
  <c r="E121" i="3"/>
  <c r="N121" i="3"/>
  <c r="L121" i="3"/>
  <c r="D121" i="3"/>
  <c r="K121" i="3"/>
  <c r="C121" i="3"/>
  <c r="J121" i="3"/>
  <c r="H121" i="3"/>
  <c r="G121" i="3"/>
  <c r="F121" i="3"/>
  <c r="O121" i="3"/>
  <c r="A113" i="2"/>
  <c r="B120" i="3"/>
  <c r="B113" i="2" l="1"/>
  <c r="C113" i="2"/>
  <c r="I113" i="2"/>
  <c r="H113" i="2"/>
  <c r="O113" i="2"/>
  <c r="G113" i="2"/>
  <c r="N113" i="2"/>
  <c r="F113" i="2"/>
  <c r="M113" i="2"/>
  <c r="E113" i="2"/>
  <c r="K113" i="2"/>
  <c r="J113" i="2"/>
  <c r="L113" i="2"/>
  <c r="D113" i="2"/>
  <c r="P113" i="2"/>
  <c r="Q113" i="2"/>
  <c r="R113" i="2"/>
  <c r="S113" i="2"/>
  <c r="R120" i="3"/>
  <c r="Q120" i="3"/>
  <c r="S120" i="3"/>
  <c r="P120" i="3"/>
  <c r="L120" i="3"/>
  <c r="H120" i="3"/>
  <c r="N120" i="3"/>
  <c r="M120" i="3"/>
  <c r="K120" i="3"/>
  <c r="J120" i="3"/>
  <c r="D120" i="3"/>
  <c r="C120" i="3"/>
  <c r="I120" i="3"/>
  <c r="G120" i="3"/>
  <c r="F120" i="3"/>
  <c r="O120" i="3"/>
  <c r="E120" i="3"/>
  <c r="B119" i="3"/>
  <c r="A112" i="2"/>
  <c r="C112" i="2" l="1"/>
  <c r="B112" i="2"/>
  <c r="M112" i="2"/>
  <c r="E112" i="2"/>
  <c r="L112" i="2"/>
  <c r="D112" i="2"/>
  <c r="K112" i="2"/>
  <c r="J112" i="2"/>
  <c r="I112" i="2"/>
  <c r="O112" i="2"/>
  <c r="G112" i="2"/>
  <c r="N112" i="2"/>
  <c r="F112" i="2"/>
  <c r="H112" i="2"/>
  <c r="P112" i="2"/>
  <c r="Q112" i="2"/>
  <c r="S112" i="2"/>
  <c r="R112" i="2"/>
  <c r="S119" i="3"/>
  <c r="R119" i="3"/>
  <c r="P119" i="3"/>
  <c r="O119" i="3"/>
  <c r="G119" i="3"/>
  <c r="Q119" i="3"/>
  <c r="K119" i="3"/>
  <c r="E119" i="3"/>
  <c r="N119" i="3"/>
  <c r="M119" i="3"/>
  <c r="L119" i="3"/>
  <c r="J119" i="3"/>
  <c r="I119" i="3"/>
  <c r="H119" i="3"/>
  <c r="D119" i="3"/>
  <c r="F119" i="3"/>
  <c r="C119" i="3"/>
  <c r="B118" i="3"/>
  <c r="A111" i="2"/>
  <c r="B111" i="2" l="1"/>
  <c r="C111" i="2"/>
  <c r="I111" i="2"/>
  <c r="H111" i="2"/>
  <c r="O111" i="2"/>
  <c r="G111" i="2"/>
  <c r="N111" i="2"/>
  <c r="F111" i="2"/>
  <c r="M111" i="2"/>
  <c r="E111" i="2"/>
  <c r="K111" i="2"/>
  <c r="J111" i="2"/>
  <c r="D111" i="2"/>
  <c r="L111" i="2"/>
  <c r="P111" i="2"/>
  <c r="Q111" i="2"/>
  <c r="S111" i="2"/>
  <c r="R111" i="2"/>
  <c r="Q118" i="3"/>
  <c r="P118" i="3"/>
  <c r="S118" i="3"/>
  <c r="R118" i="3"/>
  <c r="J118" i="3"/>
  <c r="N118" i="3"/>
  <c r="F118" i="3"/>
  <c r="O118" i="3"/>
  <c r="C118" i="3"/>
  <c r="M118" i="3"/>
  <c r="L118" i="3"/>
  <c r="K118" i="3"/>
  <c r="I118" i="3"/>
  <c r="H118" i="3"/>
  <c r="G118" i="3"/>
  <c r="E118" i="3"/>
  <c r="D118" i="3"/>
  <c r="A110" i="2"/>
  <c r="B117" i="3"/>
  <c r="C110" i="2" l="1"/>
  <c r="B110" i="2"/>
  <c r="M110" i="2"/>
  <c r="E110" i="2"/>
  <c r="L110" i="2"/>
  <c r="D110" i="2"/>
  <c r="K110" i="2"/>
  <c r="J110" i="2"/>
  <c r="I110" i="2"/>
  <c r="O110" i="2"/>
  <c r="G110" i="2"/>
  <c r="N110" i="2"/>
  <c r="F110" i="2"/>
  <c r="H110" i="2"/>
  <c r="P110" i="2"/>
  <c r="Q110" i="2"/>
  <c r="S110" i="2"/>
  <c r="R110" i="2"/>
  <c r="S117" i="3"/>
  <c r="P117" i="3"/>
  <c r="R117" i="3"/>
  <c r="Q117" i="3"/>
  <c r="M117" i="3"/>
  <c r="E117" i="3"/>
  <c r="I117" i="3"/>
  <c r="O117" i="3"/>
  <c r="N117" i="3"/>
  <c r="D117" i="3"/>
  <c r="L117" i="3"/>
  <c r="C117" i="3"/>
  <c r="K117" i="3"/>
  <c r="J117" i="3"/>
  <c r="H117" i="3"/>
  <c r="G117" i="3"/>
  <c r="F117" i="3"/>
  <c r="B116" i="3"/>
  <c r="A109" i="2"/>
  <c r="B109" i="2" l="1"/>
  <c r="C109" i="2"/>
  <c r="I109" i="2"/>
  <c r="H109" i="2"/>
  <c r="O109" i="2"/>
  <c r="G109" i="2"/>
  <c r="N109" i="2"/>
  <c r="F109" i="2"/>
  <c r="M109" i="2"/>
  <c r="E109" i="2"/>
  <c r="K109" i="2"/>
  <c r="J109" i="2"/>
  <c r="L109" i="2"/>
  <c r="D109" i="2"/>
  <c r="P109" i="2"/>
  <c r="Q109" i="2"/>
  <c r="R109" i="2"/>
  <c r="S109" i="2"/>
  <c r="R116" i="3"/>
  <c r="P116" i="3"/>
  <c r="S116" i="3"/>
  <c r="Q116" i="3"/>
  <c r="H116" i="3"/>
  <c r="L116" i="3"/>
  <c r="F116" i="3"/>
  <c r="O116" i="3"/>
  <c r="E116" i="3"/>
  <c r="N116" i="3"/>
  <c r="M116" i="3"/>
  <c r="K116" i="3"/>
  <c r="D116" i="3"/>
  <c r="C116" i="3"/>
  <c r="J116" i="3"/>
  <c r="I116" i="3"/>
  <c r="G116" i="3"/>
  <c r="A108" i="2"/>
  <c r="B115" i="3"/>
  <c r="C108" i="2" l="1"/>
  <c r="B108" i="2"/>
  <c r="M108" i="2"/>
  <c r="E108" i="2"/>
  <c r="L108" i="2"/>
  <c r="D108" i="2"/>
  <c r="K108" i="2"/>
  <c r="J108" i="2"/>
  <c r="I108" i="2"/>
  <c r="O108" i="2"/>
  <c r="G108" i="2"/>
  <c r="N108" i="2"/>
  <c r="F108" i="2"/>
  <c r="H108" i="2"/>
  <c r="P108" i="2"/>
  <c r="Q108" i="2"/>
  <c r="S108" i="2"/>
  <c r="R108" i="2"/>
  <c r="Q115" i="3"/>
  <c r="P115" i="3"/>
  <c r="S115" i="3"/>
  <c r="R115" i="3"/>
  <c r="K115" i="3"/>
  <c r="O115" i="3"/>
  <c r="G115" i="3"/>
  <c r="E115" i="3"/>
  <c r="N115" i="3"/>
  <c r="M115" i="3"/>
  <c r="L115" i="3"/>
  <c r="J115" i="3"/>
  <c r="I115" i="3"/>
  <c r="D115" i="3"/>
  <c r="H115" i="3"/>
  <c r="C115" i="3"/>
  <c r="F115" i="3"/>
  <c r="A107" i="2"/>
  <c r="B114" i="3"/>
  <c r="B107" i="2" l="1"/>
  <c r="C107" i="2"/>
  <c r="I107" i="2"/>
  <c r="H107" i="2"/>
  <c r="O107" i="2"/>
  <c r="G107" i="2"/>
  <c r="N107" i="2"/>
  <c r="F107" i="2"/>
  <c r="M107" i="2"/>
  <c r="E107" i="2"/>
  <c r="K107" i="2"/>
  <c r="L107" i="2"/>
  <c r="J107" i="2"/>
  <c r="D107" i="2"/>
  <c r="P107" i="2"/>
  <c r="Q107" i="2"/>
  <c r="R107" i="2"/>
  <c r="S107" i="2"/>
  <c r="Q114" i="3"/>
  <c r="S114" i="3"/>
  <c r="P114" i="3"/>
  <c r="R114" i="3"/>
  <c r="N114" i="3"/>
  <c r="F114" i="3"/>
  <c r="J114" i="3"/>
  <c r="D114" i="3"/>
  <c r="C114" i="3"/>
  <c r="E114" i="3"/>
  <c r="O114" i="3"/>
  <c r="M114" i="3"/>
  <c r="L114" i="3"/>
  <c r="K114" i="3"/>
  <c r="I114" i="3"/>
  <c r="H114" i="3"/>
  <c r="G114" i="3"/>
  <c r="A106" i="2"/>
  <c r="B113" i="3"/>
  <c r="C106" i="2" l="1"/>
  <c r="B106" i="2"/>
  <c r="M106" i="2"/>
  <c r="E106" i="2"/>
  <c r="L106" i="2"/>
  <c r="D106" i="2"/>
  <c r="K106" i="2"/>
  <c r="J106" i="2"/>
  <c r="I106" i="2"/>
  <c r="O106" i="2"/>
  <c r="G106" i="2"/>
  <c r="H106" i="2"/>
  <c r="F106" i="2"/>
  <c r="N106" i="2"/>
  <c r="P106" i="2"/>
  <c r="Q106" i="2"/>
  <c r="S106" i="2"/>
  <c r="R106" i="2"/>
  <c r="S113" i="3"/>
  <c r="P113" i="3"/>
  <c r="Q113" i="3"/>
  <c r="R113" i="3"/>
  <c r="I113" i="3"/>
  <c r="M113" i="3"/>
  <c r="E113" i="3"/>
  <c r="F113" i="3"/>
  <c r="O113" i="3"/>
  <c r="D113" i="3"/>
  <c r="N113" i="3"/>
  <c r="C113" i="3"/>
  <c r="L113" i="3"/>
  <c r="K113" i="3"/>
  <c r="J113" i="3"/>
  <c r="H113" i="3"/>
  <c r="G113" i="3"/>
  <c r="B112" i="3"/>
  <c r="A105" i="2"/>
  <c r="B105" i="2" l="1"/>
  <c r="C105" i="2"/>
  <c r="I105" i="2"/>
  <c r="H105" i="2"/>
  <c r="O105" i="2"/>
  <c r="G105" i="2"/>
  <c r="N105" i="2"/>
  <c r="F105" i="2"/>
  <c r="M105" i="2"/>
  <c r="E105" i="2"/>
  <c r="K105" i="2"/>
  <c r="L105" i="2"/>
  <c r="J105" i="2"/>
  <c r="D105" i="2"/>
  <c r="P105" i="2"/>
  <c r="Q105" i="2"/>
  <c r="S105" i="2"/>
  <c r="R105" i="2"/>
  <c r="R112" i="3"/>
  <c r="Q112" i="3"/>
  <c r="L112" i="3"/>
  <c r="S112" i="3"/>
  <c r="P112" i="3"/>
  <c r="H112" i="3"/>
  <c r="G112" i="3"/>
  <c r="F112" i="3"/>
  <c r="O112" i="3"/>
  <c r="E112" i="3"/>
  <c r="N112" i="3"/>
  <c r="M112" i="3"/>
  <c r="D112" i="3"/>
  <c r="K112" i="3"/>
  <c r="C112" i="3"/>
  <c r="J112" i="3"/>
  <c r="I112" i="3"/>
  <c r="A104" i="2"/>
  <c r="B111" i="3"/>
  <c r="C104" i="2" l="1"/>
  <c r="B104" i="2"/>
  <c r="M104" i="2"/>
  <c r="E104" i="2"/>
  <c r="L104" i="2"/>
  <c r="D104" i="2"/>
  <c r="K104" i="2"/>
  <c r="J104" i="2"/>
  <c r="I104" i="2"/>
  <c r="O104" i="2"/>
  <c r="G104" i="2"/>
  <c r="N104" i="2"/>
  <c r="F104" i="2"/>
  <c r="H104" i="2"/>
  <c r="P104" i="2"/>
  <c r="Q104" i="2"/>
  <c r="R104" i="2"/>
  <c r="S104" i="2"/>
  <c r="Q111" i="3"/>
  <c r="R111" i="3"/>
  <c r="P111" i="3"/>
  <c r="O111" i="3"/>
  <c r="G111" i="3"/>
  <c r="S111" i="3"/>
  <c r="K111" i="3"/>
  <c r="F111" i="3"/>
  <c r="E111" i="3"/>
  <c r="N111" i="3"/>
  <c r="M111" i="3"/>
  <c r="L111" i="3"/>
  <c r="J111" i="3"/>
  <c r="D111" i="3"/>
  <c r="I111" i="3"/>
  <c r="C111" i="3"/>
  <c r="H111" i="3"/>
  <c r="B110" i="3"/>
  <c r="A103" i="2"/>
  <c r="B103" i="2" l="1"/>
  <c r="C103" i="2"/>
  <c r="I103" i="2"/>
  <c r="H103" i="2"/>
  <c r="O103" i="2"/>
  <c r="G103" i="2"/>
  <c r="N103" i="2"/>
  <c r="F103" i="2"/>
  <c r="M103" i="2"/>
  <c r="E103" i="2"/>
  <c r="K103" i="2"/>
  <c r="L103" i="2"/>
  <c r="J103" i="2"/>
  <c r="D103" i="2"/>
  <c r="P103" i="2"/>
  <c r="Q103" i="2"/>
  <c r="S103" i="2"/>
  <c r="R103" i="2"/>
  <c r="Q110" i="3"/>
  <c r="R110" i="3"/>
  <c r="S110" i="3"/>
  <c r="P110" i="3"/>
  <c r="J110" i="3"/>
  <c r="N110" i="3"/>
  <c r="F110" i="3"/>
  <c r="G110" i="3"/>
  <c r="E110" i="3"/>
  <c r="O110" i="3"/>
  <c r="M110" i="3"/>
  <c r="L110" i="3"/>
  <c r="K110" i="3"/>
  <c r="I110" i="3"/>
  <c r="H110" i="3"/>
  <c r="D110" i="3"/>
  <c r="C110" i="3"/>
  <c r="A102" i="2"/>
  <c r="B109" i="3"/>
  <c r="C102" i="2" l="1"/>
  <c r="B102" i="2"/>
  <c r="M102" i="2"/>
  <c r="E102" i="2"/>
  <c r="L102" i="2"/>
  <c r="D102" i="2"/>
  <c r="K102" i="2"/>
  <c r="J102" i="2"/>
  <c r="I102" i="2"/>
  <c r="O102" i="2"/>
  <c r="G102" i="2"/>
  <c r="N102" i="2"/>
  <c r="H102" i="2"/>
  <c r="F102" i="2"/>
  <c r="P102" i="2"/>
  <c r="Q102" i="2"/>
  <c r="S102" i="2"/>
  <c r="R102" i="2"/>
  <c r="S109" i="3"/>
  <c r="P109" i="3"/>
  <c r="R109" i="3"/>
  <c r="Q109" i="3"/>
  <c r="M109" i="3"/>
  <c r="E109" i="3"/>
  <c r="I109" i="3"/>
  <c r="G109" i="3"/>
  <c r="F109" i="3"/>
  <c r="D109" i="3"/>
  <c r="O109" i="3"/>
  <c r="C109" i="3"/>
  <c r="N109" i="3"/>
  <c r="L109" i="3"/>
  <c r="K109" i="3"/>
  <c r="J109" i="3"/>
  <c r="H109" i="3"/>
  <c r="B108" i="3"/>
  <c r="A101" i="2"/>
  <c r="B101" i="2" l="1"/>
  <c r="C101" i="2"/>
  <c r="I101" i="2"/>
  <c r="H101" i="2"/>
  <c r="O101" i="2"/>
  <c r="G101" i="2"/>
  <c r="N101" i="2"/>
  <c r="F101" i="2"/>
  <c r="M101" i="2"/>
  <c r="E101" i="2"/>
  <c r="K101" i="2"/>
  <c r="D101" i="2"/>
  <c r="L101" i="2"/>
  <c r="J101" i="2"/>
  <c r="P101" i="2"/>
  <c r="Q101" i="2"/>
  <c r="S101" i="2"/>
  <c r="R101" i="2"/>
  <c r="R108" i="3"/>
  <c r="P108" i="3"/>
  <c r="S108" i="3"/>
  <c r="Q108" i="3"/>
  <c r="H108" i="3"/>
  <c r="L108" i="3"/>
  <c r="G108" i="3"/>
  <c r="F108" i="3"/>
  <c r="O108" i="3"/>
  <c r="E108" i="3"/>
  <c r="N108" i="3"/>
  <c r="C108" i="3"/>
  <c r="D108" i="3"/>
  <c r="M108" i="3"/>
  <c r="K108" i="3"/>
  <c r="J108" i="3"/>
  <c r="I108" i="3"/>
  <c r="A100" i="2"/>
  <c r="B107" i="3"/>
  <c r="C100" i="2" l="1"/>
  <c r="B100" i="2"/>
  <c r="M100" i="2"/>
  <c r="E100" i="2"/>
  <c r="L100" i="2"/>
  <c r="D100" i="2"/>
  <c r="K100" i="2"/>
  <c r="J100" i="2"/>
  <c r="I100" i="2"/>
  <c r="O100" i="2"/>
  <c r="G100" i="2"/>
  <c r="N100" i="2"/>
  <c r="H100" i="2"/>
  <c r="F100" i="2"/>
  <c r="P100" i="2"/>
  <c r="Q100" i="2"/>
  <c r="R100" i="2"/>
  <c r="S100" i="2"/>
  <c r="R107" i="3"/>
  <c r="Q107" i="3"/>
  <c r="S107" i="3"/>
  <c r="P107" i="3"/>
  <c r="K107" i="3"/>
  <c r="O107" i="3"/>
  <c r="G107" i="3"/>
  <c r="I107" i="3"/>
  <c r="H107" i="3"/>
  <c r="F107" i="3"/>
  <c r="E107" i="3"/>
  <c r="N107" i="3"/>
  <c r="M107" i="3"/>
  <c r="L107" i="3"/>
  <c r="D107" i="3"/>
  <c r="J107" i="3"/>
  <c r="C107" i="3"/>
  <c r="B106" i="3"/>
  <c r="A99" i="2"/>
  <c r="B99" i="2" l="1"/>
  <c r="C99" i="2"/>
  <c r="I99" i="2"/>
  <c r="H99" i="2"/>
  <c r="O99" i="2"/>
  <c r="G99" i="2"/>
  <c r="N99" i="2"/>
  <c r="F99" i="2"/>
  <c r="M99" i="2"/>
  <c r="E99" i="2"/>
  <c r="K99" i="2"/>
  <c r="L99" i="2"/>
  <c r="J99" i="2"/>
  <c r="D99" i="2"/>
  <c r="P99" i="2"/>
  <c r="Q99" i="2"/>
  <c r="S99" i="2"/>
  <c r="R99" i="2"/>
  <c r="Q106" i="3"/>
  <c r="S106" i="3"/>
  <c r="P106" i="3"/>
  <c r="R106" i="3"/>
  <c r="N106" i="3"/>
  <c r="F106" i="3"/>
  <c r="J106" i="3"/>
  <c r="D106" i="3"/>
  <c r="C106" i="3"/>
  <c r="H106" i="3"/>
  <c r="G106" i="3"/>
  <c r="E106" i="3"/>
  <c r="O106" i="3"/>
  <c r="M106" i="3"/>
  <c r="L106" i="3"/>
  <c r="K106" i="3"/>
  <c r="I106" i="3"/>
  <c r="B105" i="3"/>
  <c r="A98" i="2"/>
  <c r="C98" i="2" l="1"/>
  <c r="B98" i="2"/>
  <c r="M98" i="2"/>
  <c r="E98" i="2"/>
  <c r="L98" i="2"/>
  <c r="D98" i="2"/>
  <c r="K98" i="2"/>
  <c r="J98" i="2"/>
  <c r="I98" i="2"/>
  <c r="O98" i="2"/>
  <c r="G98" i="2"/>
  <c r="H98" i="2"/>
  <c r="F98" i="2"/>
  <c r="N98" i="2"/>
  <c r="P98" i="2"/>
  <c r="Q98" i="2"/>
  <c r="S98" i="2"/>
  <c r="R98" i="2"/>
  <c r="S105" i="3"/>
  <c r="P105" i="3"/>
  <c r="R105" i="3"/>
  <c r="I105" i="3"/>
  <c r="Q105" i="3"/>
  <c r="M105" i="3"/>
  <c r="E105" i="3"/>
  <c r="H105" i="3"/>
  <c r="G105" i="3"/>
  <c r="D105" i="3"/>
  <c r="F105" i="3"/>
  <c r="C105" i="3"/>
  <c r="O105" i="3"/>
  <c r="N105" i="3"/>
  <c r="L105" i="3"/>
  <c r="K105" i="3"/>
  <c r="J105" i="3"/>
  <c r="A97" i="2"/>
  <c r="B104" i="3"/>
  <c r="B97" i="2" l="1"/>
  <c r="C97" i="2"/>
  <c r="I97" i="2"/>
  <c r="H97" i="2"/>
  <c r="O97" i="2"/>
  <c r="G97" i="2"/>
  <c r="N97" i="2"/>
  <c r="F97" i="2"/>
  <c r="M97" i="2"/>
  <c r="E97" i="2"/>
  <c r="K97" i="2"/>
  <c r="L97" i="2"/>
  <c r="J97" i="2"/>
  <c r="D97" i="2"/>
  <c r="P97" i="2"/>
  <c r="Q97" i="2"/>
  <c r="S97" i="2"/>
  <c r="R97" i="2"/>
  <c r="R104" i="3"/>
  <c r="S104" i="3"/>
  <c r="P104" i="3"/>
  <c r="Q104" i="3"/>
  <c r="L104" i="3"/>
  <c r="H104" i="3"/>
  <c r="I104" i="3"/>
  <c r="G104" i="3"/>
  <c r="F104" i="3"/>
  <c r="O104" i="3"/>
  <c r="E104" i="3"/>
  <c r="D104" i="3"/>
  <c r="C104" i="3"/>
  <c r="N104" i="3"/>
  <c r="M104" i="3"/>
  <c r="K104" i="3"/>
  <c r="J104" i="3"/>
  <c r="A96" i="2"/>
  <c r="B103" i="3"/>
  <c r="C96" i="2" l="1"/>
  <c r="B96" i="2"/>
  <c r="M96" i="2"/>
  <c r="E96" i="2"/>
  <c r="L96" i="2"/>
  <c r="D96" i="2"/>
  <c r="K96" i="2"/>
  <c r="J96" i="2"/>
  <c r="I96" i="2"/>
  <c r="O96" i="2"/>
  <c r="G96" i="2"/>
  <c r="F96" i="2"/>
  <c r="N96" i="2"/>
  <c r="H96" i="2"/>
  <c r="P96" i="2"/>
  <c r="Q96" i="2"/>
  <c r="R96" i="2"/>
  <c r="S96" i="2"/>
  <c r="S103" i="3"/>
  <c r="P103" i="3"/>
  <c r="R103" i="3"/>
  <c r="O103" i="3"/>
  <c r="G103" i="3"/>
  <c r="Q103" i="3"/>
  <c r="K103" i="3"/>
  <c r="I103" i="3"/>
  <c r="H103" i="3"/>
  <c r="F103" i="3"/>
  <c r="E103" i="3"/>
  <c r="N103" i="3"/>
  <c r="M103" i="3"/>
  <c r="D103" i="3"/>
  <c r="L103" i="3"/>
  <c r="C103" i="3"/>
  <c r="J103" i="3"/>
  <c r="B102" i="3"/>
  <c r="A95" i="2"/>
  <c r="B95" i="2" l="1"/>
  <c r="C95" i="2"/>
  <c r="I95" i="2"/>
  <c r="H95" i="2"/>
  <c r="O95" i="2"/>
  <c r="G95" i="2"/>
  <c r="N95" i="2"/>
  <c r="F95" i="2"/>
  <c r="M95" i="2"/>
  <c r="E95" i="2"/>
  <c r="K95" i="2"/>
  <c r="L95" i="2"/>
  <c r="J95" i="2"/>
  <c r="D95" i="2"/>
  <c r="P95" i="2"/>
  <c r="Q95" i="2"/>
  <c r="S95" i="2"/>
  <c r="R95" i="2"/>
  <c r="Q102" i="3"/>
  <c r="P102" i="3"/>
  <c r="R102" i="3"/>
  <c r="S102" i="3"/>
  <c r="J102" i="3"/>
  <c r="N102" i="3"/>
  <c r="F102" i="3"/>
  <c r="K102" i="3"/>
  <c r="I102" i="3"/>
  <c r="H102" i="3"/>
  <c r="G102" i="3"/>
  <c r="E102" i="3"/>
  <c r="O102" i="3"/>
  <c r="M102" i="3"/>
  <c r="L102" i="3"/>
  <c r="D102" i="3"/>
  <c r="C102" i="3"/>
  <c r="B101" i="3"/>
  <c r="A94" i="2"/>
  <c r="C94" i="2" l="1"/>
  <c r="B94" i="2"/>
  <c r="M94" i="2"/>
  <c r="E94" i="2"/>
  <c r="L94" i="2"/>
  <c r="D94" i="2"/>
  <c r="K94" i="2"/>
  <c r="J94" i="2"/>
  <c r="I94" i="2"/>
  <c r="O94" i="2"/>
  <c r="G94" i="2"/>
  <c r="N94" i="2"/>
  <c r="H94" i="2"/>
  <c r="F94" i="2"/>
  <c r="P94" i="2"/>
  <c r="Q94" i="2"/>
  <c r="S94" i="2"/>
  <c r="R94" i="2"/>
  <c r="S101" i="3"/>
  <c r="P101" i="3"/>
  <c r="R101" i="3"/>
  <c r="M101" i="3"/>
  <c r="E101" i="3"/>
  <c r="Q101" i="3"/>
  <c r="I101" i="3"/>
  <c r="J101" i="3"/>
  <c r="H101" i="3"/>
  <c r="D101" i="3"/>
  <c r="G101" i="3"/>
  <c r="C101" i="3"/>
  <c r="F101" i="3"/>
  <c r="O101" i="3"/>
  <c r="N101" i="3"/>
  <c r="L101" i="3"/>
  <c r="K101" i="3"/>
  <c r="B100" i="3"/>
  <c r="A93" i="2"/>
  <c r="B93" i="2" l="1"/>
  <c r="C93" i="2"/>
  <c r="I93" i="2"/>
  <c r="H93" i="2"/>
  <c r="O93" i="2"/>
  <c r="G93" i="2"/>
  <c r="N93" i="2"/>
  <c r="F93" i="2"/>
  <c r="M93" i="2"/>
  <c r="E93" i="2"/>
  <c r="K93" i="2"/>
  <c r="D93" i="2"/>
  <c r="J93" i="2"/>
  <c r="L93" i="2"/>
  <c r="P93" i="2"/>
  <c r="Q93" i="2"/>
  <c r="S93" i="2"/>
  <c r="R93" i="2"/>
  <c r="R100" i="3"/>
  <c r="P100" i="3"/>
  <c r="Q100" i="3"/>
  <c r="S100" i="3"/>
  <c r="H100" i="3"/>
  <c r="L100" i="3"/>
  <c r="J100" i="3"/>
  <c r="I100" i="3"/>
  <c r="G100" i="3"/>
  <c r="F100" i="3"/>
  <c r="C100" i="3"/>
  <c r="D100" i="3"/>
  <c r="O100" i="3"/>
  <c r="E100" i="3"/>
  <c r="N100" i="3"/>
  <c r="M100" i="3"/>
  <c r="K100" i="3"/>
  <c r="A92" i="2"/>
  <c r="B99" i="3"/>
  <c r="C92" i="2" l="1"/>
  <c r="B92" i="2"/>
  <c r="M92" i="2"/>
  <c r="E92" i="2"/>
  <c r="L92" i="2"/>
  <c r="D92" i="2"/>
  <c r="K92" i="2"/>
  <c r="J92" i="2"/>
  <c r="I92" i="2"/>
  <c r="O92" i="2"/>
  <c r="G92" i="2"/>
  <c r="N92" i="2"/>
  <c r="H92" i="2"/>
  <c r="F92" i="2"/>
  <c r="P92" i="2"/>
  <c r="Q92" i="2"/>
  <c r="R92" i="2"/>
  <c r="S92" i="2"/>
  <c r="Q99" i="3"/>
  <c r="S99" i="3"/>
  <c r="R99" i="3"/>
  <c r="P99" i="3"/>
  <c r="K99" i="3"/>
  <c r="O99" i="3"/>
  <c r="G99" i="3"/>
  <c r="J99" i="3"/>
  <c r="I99" i="3"/>
  <c r="H99" i="3"/>
  <c r="F99" i="3"/>
  <c r="E99" i="3"/>
  <c r="N99" i="3"/>
  <c r="D99" i="3"/>
  <c r="M99" i="3"/>
  <c r="C99" i="3"/>
  <c r="L99" i="3"/>
  <c r="B98" i="3"/>
  <c r="A91" i="2"/>
  <c r="B91" i="2" l="1"/>
  <c r="C91" i="2"/>
  <c r="I91" i="2"/>
  <c r="H91" i="2"/>
  <c r="O91" i="2"/>
  <c r="G91" i="2"/>
  <c r="N91" i="2"/>
  <c r="F91" i="2"/>
  <c r="M91" i="2"/>
  <c r="E91" i="2"/>
  <c r="K91" i="2"/>
  <c r="L91" i="2"/>
  <c r="J91" i="2"/>
  <c r="D91" i="2"/>
  <c r="P91" i="2"/>
  <c r="Q91" i="2"/>
  <c r="S91" i="2"/>
  <c r="R91" i="2"/>
  <c r="Q98" i="3"/>
  <c r="R98" i="3"/>
  <c r="P98" i="3"/>
  <c r="S98" i="3"/>
  <c r="N98" i="3"/>
  <c r="F98" i="3"/>
  <c r="J98" i="3"/>
  <c r="D98" i="3"/>
  <c r="C98" i="3"/>
  <c r="K98" i="3"/>
  <c r="I98" i="3"/>
  <c r="H98" i="3"/>
  <c r="G98" i="3"/>
  <c r="E98" i="3"/>
  <c r="O98" i="3"/>
  <c r="M98" i="3"/>
  <c r="L98" i="3"/>
  <c r="A90" i="2"/>
  <c r="B97" i="3"/>
  <c r="C90" i="2" l="1"/>
  <c r="B90" i="2"/>
  <c r="M90" i="2"/>
  <c r="E90" i="2"/>
  <c r="L90" i="2"/>
  <c r="D90" i="2"/>
  <c r="K90" i="2"/>
  <c r="J90" i="2"/>
  <c r="I90" i="2"/>
  <c r="O90" i="2"/>
  <c r="G90" i="2"/>
  <c r="H90" i="2"/>
  <c r="F90" i="2"/>
  <c r="N90" i="2"/>
  <c r="P90" i="2"/>
  <c r="Q90" i="2"/>
  <c r="R90" i="2"/>
  <c r="S90" i="2"/>
  <c r="S97" i="3"/>
  <c r="P97" i="3"/>
  <c r="Q97" i="3"/>
  <c r="I97" i="3"/>
  <c r="R97" i="3"/>
  <c r="M97" i="3"/>
  <c r="E97" i="3"/>
  <c r="L97" i="3"/>
  <c r="K97" i="3"/>
  <c r="J97" i="3"/>
  <c r="D97" i="3"/>
  <c r="H97" i="3"/>
  <c r="C97" i="3"/>
  <c r="G97" i="3"/>
  <c r="F97" i="3"/>
  <c r="O97" i="3"/>
  <c r="N97" i="3"/>
  <c r="B96" i="3"/>
  <c r="A89" i="2"/>
  <c r="B89" i="2" l="1"/>
  <c r="C89" i="2"/>
  <c r="I89" i="2"/>
  <c r="H89" i="2"/>
  <c r="O89" i="2"/>
  <c r="G89" i="2"/>
  <c r="N89" i="2"/>
  <c r="F89" i="2"/>
  <c r="M89" i="2"/>
  <c r="E89" i="2"/>
  <c r="K89" i="2"/>
  <c r="L89" i="2"/>
  <c r="J89" i="2"/>
  <c r="D89" i="2"/>
  <c r="P89" i="2"/>
  <c r="Q89" i="2"/>
  <c r="R89" i="2"/>
  <c r="S89" i="2"/>
  <c r="R96" i="3"/>
  <c r="Q96" i="3"/>
  <c r="P96" i="3"/>
  <c r="S96" i="3"/>
  <c r="L96" i="3"/>
  <c r="H96" i="3"/>
  <c r="K96" i="3"/>
  <c r="J96" i="3"/>
  <c r="I96" i="3"/>
  <c r="G96" i="3"/>
  <c r="D96" i="3"/>
  <c r="C96" i="3"/>
  <c r="F96" i="3"/>
  <c r="O96" i="3"/>
  <c r="E96" i="3"/>
  <c r="N96" i="3"/>
  <c r="M96" i="3"/>
  <c r="B95" i="3"/>
  <c r="A88" i="2"/>
  <c r="C88" i="2" l="1"/>
  <c r="B88" i="2"/>
  <c r="M88" i="2"/>
  <c r="E88" i="2"/>
  <c r="L88" i="2"/>
  <c r="D88" i="2"/>
  <c r="K88" i="2"/>
  <c r="J88" i="2"/>
  <c r="I88" i="2"/>
  <c r="O88" i="2"/>
  <c r="G88" i="2"/>
  <c r="F88" i="2"/>
  <c r="N88" i="2"/>
  <c r="H88" i="2"/>
  <c r="P88" i="2"/>
  <c r="Q88" i="2"/>
  <c r="S88" i="2"/>
  <c r="R88" i="2"/>
  <c r="S95" i="3"/>
  <c r="P95" i="3"/>
  <c r="O95" i="3"/>
  <c r="G95" i="3"/>
  <c r="R95" i="3"/>
  <c r="Q95" i="3"/>
  <c r="K95" i="3"/>
  <c r="L95" i="3"/>
  <c r="J95" i="3"/>
  <c r="I95" i="3"/>
  <c r="H95" i="3"/>
  <c r="F95" i="3"/>
  <c r="E95" i="3"/>
  <c r="D95" i="3"/>
  <c r="N95" i="3"/>
  <c r="C95" i="3"/>
  <c r="M95" i="3"/>
  <c r="B94" i="3"/>
  <c r="A87" i="2"/>
  <c r="B87" i="2" l="1"/>
  <c r="C87" i="2"/>
  <c r="I87" i="2"/>
  <c r="H87" i="2"/>
  <c r="O87" i="2"/>
  <c r="G87" i="2"/>
  <c r="N87" i="2"/>
  <c r="F87" i="2"/>
  <c r="M87" i="2"/>
  <c r="E87" i="2"/>
  <c r="K87" i="2"/>
  <c r="L87" i="2"/>
  <c r="J87" i="2"/>
  <c r="D87" i="2"/>
  <c r="P87" i="2"/>
  <c r="Q87" i="2"/>
  <c r="R87" i="2"/>
  <c r="S87" i="2"/>
  <c r="Q94" i="3"/>
  <c r="R94" i="3"/>
  <c r="S94" i="3"/>
  <c r="P94" i="3"/>
  <c r="J94" i="3"/>
  <c r="N94" i="3"/>
  <c r="F94" i="3"/>
  <c r="L94" i="3"/>
  <c r="K94" i="3"/>
  <c r="I94" i="3"/>
  <c r="H94" i="3"/>
  <c r="G94" i="3"/>
  <c r="E94" i="3"/>
  <c r="O94" i="3"/>
  <c r="M94" i="3"/>
  <c r="D94" i="3"/>
  <c r="C94" i="3"/>
  <c r="B93" i="3"/>
  <c r="A86" i="2"/>
  <c r="C86" i="2" l="1"/>
  <c r="B86" i="2"/>
  <c r="M86" i="2"/>
  <c r="E86" i="2"/>
  <c r="L86" i="2"/>
  <c r="D86" i="2"/>
  <c r="K86" i="2"/>
  <c r="J86" i="2"/>
  <c r="I86" i="2"/>
  <c r="O86" i="2"/>
  <c r="G86" i="2"/>
  <c r="N86" i="2"/>
  <c r="H86" i="2"/>
  <c r="F86" i="2"/>
  <c r="P86" i="2"/>
  <c r="Q86" i="2"/>
  <c r="R86" i="2"/>
  <c r="S86" i="2"/>
  <c r="S93" i="3"/>
  <c r="P93" i="3"/>
  <c r="R93" i="3"/>
  <c r="M93" i="3"/>
  <c r="E93" i="3"/>
  <c r="Q93" i="3"/>
  <c r="I93" i="3"/>
  <c r="L93" i="3"/>
  <c r="K93" i="3"/>
  <c r="D93" i="3"/>
  <c r="J93" i="3"/>
  <c r="C93" i="3"/>
  <c r="H93" i="3"/>
  <c r="G93" i="3"/>
  <c r="F93" i="3"/>
  <c r="O93" i="3"/>
  <c r="N93" i="3"/>
  <c r="A85" i="2"/>
  <c r="B92" i="3"/>
  <c r="B85" i="2" l="1"/>
  <c r="C85" i="2"/>
  <c r="I85" i="2"/>
  <c r="H85" i="2"/>
  <c r="O85" i="2"/>
  <c r="G85" i="2"/>
  <c r="N85" i="2"/>
  <c r="F85" i="2"/>
  <c r="M85" i="2"/>
  <c r="E85" i="2"/>
  <c r="K85" i="2"/>
  <c r="D85" i="2"/>
  <c r="J85" i="2"/>
  <c r="L85" i="2"/>
  <c r="P85" i="2"/>
  <c r="Q85" i="2"/>
  <c r="R85" i="2"/>
  <c r="S85" i="2"/>
  <c r="R92" i="3"/>
  <c r="Q92" i="3"/>
  <c r="S92" i="3"/>
  <c r="P92" i="3"/>
  <c r="H92" i="3"/>
  <c r="L92" i="3"/>
  <c r="N92" i="3"/>
  <c r="M92" i="3"/>
  <c r="K92" i="3"/>
  <c r="J92" i="3"/>
  <c r="I92" i="3"/>
  <c r="C92" i="3"/>
  <c r="D92" i="3"/>
  <c r="G92" i="3"/>
  <c r="F92" i="3"/>
  <c r="O92" i="3"/>
  <c r="E92" i="3"/>
  <c r="B91" i="3"/>
  <c r="A84" i="2"/>
  <c r="C84" i="2" l="1"/>
  <c r="B84" i="2"/>
  <c r="M84" i="2"/>
  <c r="E84" i="2"/>
  <c r="L84" i="2"/>
  <c r="D84" i="2"/>
  <c r="K84" i="2"/>
  <c r="J84" i="2"/>
  <c r="I84" i="2"/>
  <c r="O84" i="2"/>
  <c r="G84" i="2"/>
  <c r="N84" i="2"/>
  <c r="H84" i="2"/>
  <c r="F84" i="2"/>
  <c r="P84" i="2"/>
  <c r="Q84" i="2"/>
  <c r="S84" i="2"/>
  <c r="R84" i="2"/>
  <c r="R91" i="3"/>
  <c r="P91" i="3"/>
  <c r="S91" i="3"/>
  <c r="Q91" i="3"/>
  <c r="K91" i="3"/>
  <c r="O91" i="3"/>
  <c r="G91" i="3"/>
  <c r="M91" i="3"/>
  <c r="L91" i="3"/>
  <c r="J91" i="3"/>
  <c r="I91" i="3"/>
  <c r="H91" i="3"/>
  <c r="F91" i="3"/>
  <c r="D91" i="3"/>
  <c r="E91" i="3"/>
  <c r="C91" i="3"/>
  <c r="N91" i="3"/>
  <c r="A83" i="2"/>
  <c r="B90" i="3"/>
  <c r="B83" i="2" l="1"/>
  <c r="C83" i="2"/>
  <c r="I83" i="2"/>
  <c r="H83" i="2"/>
  <c r="O83" i="2"/>
  <c r="G83" i="2"/>
  <c r="N83" i="2"/>
  <c r="F83" i="2"/>
  <c r="M83" i="2"/>
  <c r="E83" i="2"/>
  <c r="K83" i="2"/>
  <c r="L83" i="2"/>
  <c r="J83" i="2"/>
  <c r="D83" i="2"/>
  <c r="P83" i="2"/>
  <c r="Q83" i="2"/>
  <c r="S83" i="2"/>
  <c r="R83" i="2"/>
  <c r="Q90" i="3"/>
  <c r="S90" i="3"/>
  <c r="R90" i="3"/>
  <c r="P90" i="3"/>
  <c r="N90" i="3"/>
  <c r="F90" i="3"/>
  <c r="J90" i="3"/>
  <c r="D90" i="3"/>
  <c r="M90" i="3"/>
  <c r="C90" i="3"/>
  <c r="L90" i="3"/>
  <c r="K90" i="3"/>
  <c r="I90" i="3"/>
  <c r="H90" i="3"/>
  <c r="G90" i="3"/>
  <c r="E90" i="3"/>
  <c r="O90" i="3"/>
  <c r="A82" i="2"/>
  <c r="B89" i="3"/>
  <c r="C82" i="2" l="1"/>
  <c r="B82" i="2"/>
  <c r="M82" i="2"/>
  <c r="E82" i="2"/>
  <c r="L82" i="2"/>
  <c r="D82" i="2"/>
  <c r="K82" i="2"/>
  <c r="J82" i="2"/>
  <c r="I82" i="2"/>
  <c r="O82" i="2"/>
  <c r="G82" i="2"/>
  <c r="H82" i="2"/>
  <c r="F82" i="2"/>
  <c r="N82" i="2"/>
  <c r="P82" i="2"/>
  <c r="Q82" i="2"/>
  <c r="S82" i="2"/>
  <c r="R82" i="2"/>
  <c r="S89" i="3"/>
  <c r="P89" i="3"/>
  <c r="Q89" i="3"/>
  <c r="R89" i="3"/>
  <c r="I89" i="3"/>
  <c r="M89" i="3"/>
  <c r="E89" i="3"/>
  <c r="N89" i="3"/>
  <c r="L89" i="3"/>
  <c r="D89" i="3"/>
  <c r="K89" i="3"/>
  <c r="C89" i="3"/>
  <c r="J89" i="3"/>
  <c r="H89" i="3"/>
  <c r="G89" i="3"/>
  <c r="F89" i="3"/>
  <c r="O89" i="3"/>
  <c r="A81" i="2"/>
  <c r="B88" i="3"/>
  <c r="B81" i="2" l="1"/>
  <c r="C81" i="2"/>
  <c r="I81" i="2"/>
  <c r="H81" i="2"/>
  <c r="O81" i="2"/>
  <c r="G81" i="2"/>
  <c r="N81" i="2"/>
  <c r="F81" i="2"/>
  <c r="M81" i="2"/>
  <c r="E81" i="2"/>
  <c r="K81" i="2"/>
  <c r="L81" i="2"/>
  <c r="J81" i="2"/>
  <c r="D81" i="2"/>
  <c r="P81" i="2"/>
  <c r="Q81" i="2"/>
  <c r="R81" i="2"/>
  <c r="S81" i="2"/>
  <c r="R88" i="3"/>
  <c r="S88" i="3"/>
  <c r="Q88" i="3"/>
  <c r="P88" i="3"/>
  <c r="L88" i="3"/>
  <c r="H88" i="3"/>
  <c r="E88" i="3"/>
  <c r="N88" i="3"/>
  <c r="M88" i="3"/>
  <c r="K88" i="3"/>
  <c r="J88" i="3"/>
  <c r="D88" i="3"/>
  <c r="I88" i="3"/>
  <c r="C88" i="3"/>
  <c r="G88" i="3"/>
  <c r="F88" i="3"/>
  <c r="O88" i="3"/>
  <c r="B87" i="3"/>
  <c r="A80" i="2"/>
  <c r="C80" i="2" l="1"/>
  <c r="B80" i="2"/>
  <c r="M80" i="2"/>
  <c r="E80" i="2"/>
  <c r="L80" i="2"/>
  <c r="D80" i="2"/>
  <c r="K80" i="2"/>
  <c r="J80" i="2"/>
  <c r="I80" i="2"/>
  <c r="O80" i="2"/>
  <c r="G80" i="2"/>
  <c r="F80" i="2"/>
  <c r="N80" i="2"/>
  <c r="H80" i="2"/>
  <c r="P80" i="2"/>
  <c r="Q80" i="2"/>
  <c r="R80" i="2"/>
  <c r="S80" i="2"/>
  <c r="S87" i="3"/>
  <c r="P87" i="3"/>
  <c r="Q87" i="3"/>
  <c r="R87" i="3"/>
  <c r="O87" i="3"/>
  <c r="G87" i="3"/>
  <c r="K87" i="3"/>
  <c r="N87" i="3"/>
  <c r="M87" i="3"/>
  <c r="L87" i="3"/>
  <c r="J87" i="3"/>
  <c r="I87" i="3"/>
  <c r="H87" i="3"/>
  <c r="D87" i="3"/>
  <c r="F87" i="3"/>
  <c r="C87" i="3"/>
  <c r="E87" i="3"/>
  <c r="B86" i="3"/>
  <c r="A79" i="2"/>
  <c r="B79" i="2" l="1"/>
  <c r="C79" i="2"/>
  <c r="I79" i="2"/>
  <c r="H79" i="2"/>
  <c r="O79" i="2"/>
  <c r="G79" i="2"/>
  <c r="N79" i="2"/>
  <c r="F79" i="2"/>
  <c r="M79" i="2"/>
  <c r="E79" i="2"/>
  <c r="K79" i="2"/>
  <c r="L79" i="2"/>
  <c r="J79" i="2"/>
  <c r="D79" i="2"/>
  <c r="P79" i="2"/>
  <c r="Q79" i="2"/>
  <c r="S79" i="2"/>
  <c r="R79" i="2"/>
  <c r="Q86" i="3"/>
  <c r="P86" i="3"/>
  <c r="S86" i="3"/>
  <c r="J86" i="3"/>
  <c r="R86" i="3"/>
  <c r="N86" i="3"/>
  <c r="F86" i="3"/>
  <c r="O86" i="3"/>
  <c r="M86" i="3"/>
  <c r="L86" i="3"/>
  <c r="K86" i="3"/>
  <c r="I86" i="3"/>
  <c r="H86" i="3"/>
  <c r="G86" i="3"/>
  <c r="E86" i="3"/>
  <c r="D86" i="3"/>
  <c r="C86" i="3"/>
  <c r="A78" i="2"/>
  <c r="B85" i="3"/>
  <c r="C78" i="2" l="1"/>
  <c r="B78" i="2"/>
  <c r="M78" i="2"/>
  <c r="E78" i="2"/>
  <c r="L78" i="2"/>
  <c r="D78" i="2"/>
  <c r="K78" i="2"/>
  <c r="J78" i="2"/>
  <c r="I78" i="2"/>
  <c r="O78" i="2"/>
  <c r="G78" i="2"/>
  <c r="N78" i="2"/>
  <c r="H78" i="2"/>
  <c r="F78" i="2"/>
  <c r="P78" i="2"/>
  <c r="Q78" i="2"/>
  <c r="S78" i="2"/>
  <c r="R78" i="2"/>
  <c r="S85" i="3"/>
  <c r="P85" i="3"/>
  <c r="Q85" i="3"/>
  <c r="R85" i="3"/>
  <c r="M85" i="3"/>
  <c r="E85" i="3"/>
  <c r="I85" i="3"/>
  <c r="O85" i="3"/>
  <c r="N85" i="3"/>
  <c r="D85" i="3"/>
  <c r="L85" i="3"/>
  <c r="C85" i="3"/>
  <c r="K85" i="3"/>
  <c r="J85" i="3"/>
  <c r="H85" i="3"/>
  <c r="G85" i="3"/>
  <c r="F85" i="3"/>
  <c r="B84" i="3"/>
  <c r="A77" i="2"/>
  <c r="B77" i="2" l="1"/>
  <c r="C77" i="2"/>
  <c r="I77" i="2"/>
  <c r="H77" i="2"/>
  <c r="O77" i="2"/>
  <c r="G77" i="2"/>
  <c r="N77" i="2"/>
  <c r="F77" i="2"/>
  <c r="M77" i="2"/>
  <c r="E77" i="2"/>
  <c r="K77" i="2"/>
  <c r="D77" i="2"/>
  <c r="J77" i="2"/>
  <c r="L77" i="2"/>
  <c r="P77" i="2"/>
  <c r="Q77" i="2"/>
  <c r="R77" i="2"/>
  <c r="S77" i="2"/>
  <c r="R84" i="3"/>
  <c r="P84" i="3"/>
  <c r="S84" i="3"/>
  <c r="H84" i="3"/>
  <c r="Q84" i="3"/>
  <c r="L84" i="3"/>
  <c r="F84" i="3"/>
  <c r="O84" i="3"/>
  <c r="E84" i="3"/>
  <c r="N84" i="3"/>
  <c r="M84" i="3"/>
  <c r="K84" i="3"/>
  <c r="D84" i="3"/>
  <c r="C84" i="3"/>
  <c r="J84" i="3"/>
  <c r="I84" i="3"/>
  <c r="G84" i="3"/>
  <c r="A76" i="2"/>
  <c r="B83" i="3"/>
  <c r="C76" i="2" l="1"/>
  <c r="B76" i="2"/>
  <c r="M76" i="2"/>
  <c r="E76" i="2"/>
  <c r="L76" i="2"/>
  <c r="D76" i="2"/>
  <c r="K76" i="2"/>
  <c r="J76" i="2"/>
  <c r="I76" i="2"/>
  <c r="O76" i="2"/>
  <c r="G76" i="2"/>
  <c r="N76" i="2"/>
  <c r="H76" i="2"/>
  <c r="F76" i="2"/>
  <c r="P76" i="2"/>
  <c r="Q76" i="2"/>
  <c r="S76" i="2"/>
  <c r="R76" i="2"/>
  <c r="Q83" i="3"/>
  <c r="R83" i="3"/>
  <c r="P83" i="3"/>
  <c r="S83" i="3"/>
  <c r="K83" i="3"/>
  <c r="O83" i="3"/>
  <c r="G83" i="3"/>
  <c r="E83" i="3"/>
  <c r="N83" i="3"/>
  <c r="M83" i="3"/>
  <c r="L83" i="3"/>
  <c r="D83" i="3"/>
  <c r="J83" i="3"/>
  <c r="I83" i="3"/>
  <c r="H83" i="3"/>
  <c r="C83" i="3"/>
  <c r="F83" i="3"/>
  <c r="A75" i="2"/>
  <c r="B82" i="3"/>
  <c r="B75" i="2" l="1"/>
  <c r="C75" i="2"/>
  <c r="I75" i="2"/>
  <c r="H75" i="2"/>
  <c r="O75" i="2"/>
  <c r="G75" i="2"/>
  <c r="N75" i="2"/>
  <c r="F75" i="2"/>
  <c r="M75" i="2"/>
  <c r="E75" i="2"/>
  <c r="K75" i="2"/>
  <c r="L75" i="2"/>
  <c r="J75" i="2"/>
  <c r="D75" i="2"/>
  <c r="P75" i="2"/>
  <c r="Q75" i="2"/>
  <c r="S75" i="2"/>
  <c r="R75" i="2"/>
  <c r="Q82" i="3"/>
  <c r="S82" i="3"/>
  <c r="N82" i="3"/>
  <c r="F82" i="3"/>
  <c r="R82" i="3"/>
  <c r="P82" i="3"/>
  <c r="J82" i="3"/>
  <c r="D82" i="3"/>
  <c r="C82" i="3"/>
  <c r="E82" i="3"/>
  <c r="O82" i="3"/>
  <c r="M82" i="3"/>
  <c r="L82" i="3"/>
  <c r="K82" i="3"/>
  <c r="I82" i="3"/>
  <c r="H82" i="3"/>
  <c r="G82" i="3"/>
  <c r="A74" i="2"/>
  <c r="B81" i="3"/>
  <c r="C74" i="2" l="1"/>
  <c r="B74" i="2"/>
  <c r="M74" i="2"/>
  <c r="E74" i="2"/>
  <c r="L74" i="2"/>
  <c r="D74" i="2"/>
  <c r="K74" i="2"/>
  <c r="J74" i="2"/>
  <c r="I74" i="2"/>
  <c r="O74" i="2"/>
  <c r="G74" i="2"/>
  <c r="H74" i="2"/>
  <c r="F74" i="2"/>
  <c r="N74" i="2"/>
  <c r="P74" i="2"/>
  <c r="Q74" i="2"/>
  <c r="S74" i="2"/>
  <c r="R74" i="2"/>
  <c r="S81" i="3"/>
  <c r="P81" i="3"/>
  <c r="Q81" i="3"/>
  <c r="R81" i="3"/>
  <c r="I81" i="3"/>
  <c r="M81" i="3"/>
  <c r="E81" i="3"/>
  <c r="F81" i="3"/>
  <c r="O81" i="3"/>
  <c r="N81" i="3"/>
  <c r="C81" i="3"/>
  <c r="L81" i="3"/>
  <c r="K81" i="3"/>
  <c r="J81" i="3"/>
  <c r="H81" i="3"/>
  <c r="G81" i="3"/>
  <c r="D81" i="3"/>
  <c r="A73" i="2"/>
  <c r="B80" i="3"/>
  <c r="B73" i="2" l="1"/>
  <c r="C73" i="2"/>
  <c r="I73" i="2"/>
  <c r="H73" i="2"/>
  <c r="O73" i="2"/>
  <c r="G73" i="2"/>
  <c r="N73" i="2"/>
  <c r="F73" i="2"/>
  <c r="M73" i="2"/>
  <c r="E73" i="2"/>
  <c r="K73" i="2"/>
  <c r="L73" i="2"/>
  <c r="J73" i="2"/>
  <c r="D73" i="2"/>
  <c r="P73" i="2"/>
  <c r="Q73" i="2"/>
  <c r="S73" i="2"/>
  <c r="R73" i="2"/>
  <c r="R80" i="3"/>
  <c r="Q80" i="3"/>
  <c r="S80" i="3"/>
  <c r="P80" i="3"/>
  <c r="L80" i="3"/>
  <c r="H80" i="3"/>
  <c r="F80" i="3"/>
  <c r="O80" i="3"/>
  <c r="E80" i="3"/>
  <c r="N80" i="3"/>
  <c r="M80" i="3"/>
  <c r="D80" i="3"/>
  <c r="C80" i="3"/>
  <c r="K80" i="3"/>
  <c r="J80" i="3"/>
  <c r="I80" i="3"/>
  <c r="G80" i="3"/>
  <c r="A72" i="2"/>
  <c r="B79" i="3"/>
  <c r="C72" i="2" l="1"/>
  <c r="B72" i="2"/>
  <c r="M72" i="2"/>
  <c r="E72" i="2"/>
  <c r="L72" i="2"/>
  <c r="D72" i="2"/>
  <c r="K72" i="2"/>
  <c r="J72" i="2"/>
  <c r="I72" i="2"/>
  <c r="O72" i="2"/>
  <c r="G72" i="2"/>
  <c r="F72" i="2"/>
  <c r="N72" i="2"/>
  <c r="H72" i="2"/>
  <c r="P72" i="2"/>
  <c r="Q72" i="2"/>
  <c r="R72" i="2"/>
  <c r="S72" i="2"/>
  <c r="R79" i="3"/>
  <c r="Q79" i="3"/>
  <c r="S79" i="3"/>
  <c r="P79" i="3"/>
  <c r="O79" i="3"/>
  <c r="G79" i="3"/>
  <c r="K79" i="3"/>
  <c r="F79" i="3"/>
  <c r="E79" i="3"/>
  <c r="N79" i="3"/>
  <c r="M79" i="3"/>
  <c r="D79" i="3"/>
  <c r="L79" i="3"/>
  <c r="J79" i="3"/>
  <c r="I79" i="3"/>
  <c r="C79" i="3"/>
  <c r="H79" i="3"/>
  <c r="B78" i="3"/>
  <c r="A71" i="2"/>
  <c r="B71" i="2" l="1"/>
  <c r="C71" i="2"/>
  <c r="I71" i="2"/>
  <c r="H71" i="2"/>
  <c r="O71" i="2"/>
  <c r="G71" i="2"/>
  <c r="N71" i="2"/>
  <c r="F71" i="2"/>
  <c r="M71" i="2"/>
  <c r="E71" i="2"/>
  <c r="K71" i="2"/>
  <c r="L71" i="2"/>
  <c r="J71" i="2"/>
  <c r="D71" i="2"/>
  <c r="P71" i="2"/>
  <c r="Q71" i="2"/>
  <c r="S71" i="2"/>
  <c r="R71" i="2"/>
  <c r="Q78" i="3"/>
  <c r="R78" i="3"/>
  <c r="J78" i="3"/>
  <c r="S78" i="3"/>
  <c r="P78" i="3"/>
  <c r="N78" i="3"/>
  <c r="F78" i="3"/>
  <c r="H78" i="3"/>
  <c r="G78" i="3"/>
  <c r="E78" i="3"/>
  <c r="O78" i="3"/>
  <c r="M78" i="3"/>
  <c r="L78" i="3"/>
  <c r="K78" i="3"/>
  <c r="I78" i="3"/>
  <c r="D78" i="3"/>
  <c r="C78" i="3"/>
  <c r="A70" i="2"/>
  <c r="B77" i="3"/>
  <c r="C70" i="2" l="1"/>
  <c r="B70" i="2"/>
  <c r="M70" i="2"/>
  <c r="E70" i="2"/>
  <c r="L70" i="2"/>
  <c r="D70" i="2"/>
  <c r="K70" i="2"/>
  <c r="J70" i="2"/>
  <c r="I70" i="2"/>
  <c r="O70" i="2"/>
  <c r="G70" i="2"/>
  <c r="N70" i="2"/>
  <c r="H70" i="2"/>
  <c r="F70" i="2"/>
  <c r="P70" i="2"/>
  <c r="Q70" i="2"/>
  <c r="S70" i="2"/>
  <c r="R70" i="2"/>
  <c r="S77" i="3"/>
  <c r="P77" i="3"/>
  <c r="R77" i="3"/>
  <c r="Q77" i="3"/>
  <c r="M77" i="3"/>
  <c r="E77" i="3"/>
  <c r="I77" i="3"/>
  <c r="D77" i="3"/>
  <c r="G77" i="3"/>
  <c r="F77" i="3"/>
  <c r="O77" i="3"/>
  <c r="C77" i="3"/>
  <c r="N77" i="3"/>
  <c r="L77" i="3"/>
  <c r="K77" i="3"/>
  <c r="J77" i="3"/>
  <c r="H77" i="3"/>
  <c r="B76" i="3"/>
  <c r="A69" i="2"/>
  <c r="B69" i="2" l="1"/>
  <c r="C69" i="2"/>
  <c r="I69" i="2"/>
  <c r="H69" i="2"/>
  <c r="O69" i="2"/>
  <c r="G69" i="2"/>
  <c r="N69" i="2"/>
  <c r="F69" i="2"/>
  <c r="M69" i="2"/>
  <c r="E69" i="2"/>
  <c r="K69" i="2"/>
  <c r="D69" i="2"/>
  <c r="J69" i="2"/>
  <c r="L69" i="2"/>
  <c r="P69" i="2"/>
  <c r="Q69" i="2"/>
  <c r="S69" i="2"/>
  <c r="R69" i="2"/>
  <c r="R76" i="3"/>
  <c r="P76" i="3"/>
  <c r="H76" i="3"/>
  <c r="S76" i="3"/>
  <c r="Q76" i="3"/>
  <c r="L76" i="3"/>
  <c r="G76" i="3"/>
  <c r="F76" i="3"/>
  <c r="O76" i="3"/>
  <c r="E76" i="3"/>
  <c r="N76" i="3"/>
  <c r="D76" i="3"/>
  <c r="C76" i="3"/>
  <c r="M76" i="3"/>
  <c r="K76" i="3"/>
  <c r="J76" i="3"/>
  <c r="I76" i="3"/>
  <c r="A68" i="2"/>
  <c r="B75" i="3"/>
  <c r="C68" i="2" l="1"/>
  <c r="B68" i="2"/>
  <c r="M68" i="2"/>
  <c r="E68" i="2"/>
  <c r="L68" i="2"/>
  <c r="D68" i="2"/>
  <c r="K68" i="2"/>
  <c r="J68" i="2"/>
  <c r="I68" i="2"/>
  <c r="O68" i="2"/>
  <c r="G68" i="2"/>
  <c r="N68" i="2"/>
  <c r="H68" i="2"/>
  <c r="F68" i="2"/>
  <c r="P68" i="2"/>
  <c r="Q68" i="2"/>
  <c r="S68" i="2"/>
  <c r="R68" i="2"/>
  <c r="S75" i="3"/>
  <c r="R75" i="3"/>
  <c r="Q75" i="3"/>
  <c r="P75" i="3"/>
  <c r="K75" i="3"/>
  <c r="O75" i="3"/>
  <c r="G75" i="3"/>
  <c r="H75" i="3"/>
  <c r="F75" i="3"/>
  <c r="E75" i="3"/>
  <c r="N75" i="3"/>
  <c r="M75" i="3"/>
  <c r="L75" i="3"/>
  <c r="D75" i="3"/>
  <c r="J75" i="3"/>
  <c r="C75" i="3"/>
  <c r="I75" i="3"/>
  <c r="B74" i="3"/>
  <c r="A67" i="2"/>
  <c r="B67" i="2" l="1"/>
  <c r="C67" i="2"/>
  <c r="I67" i="2"/>
  <c r="H67" i="2"/>
  <c r="O67" i="2"/>
  <c r="G67" i="2"/>
  <c r="N67" i="2"/>
  <c r="F67" i="2"/>
  <c r="K67" i="2"/>
  <c r="D67" i="2"/>
  <c r="M67" i="2"/>
  <c r="L67" i="2"/>
  <c r="E67" i="2"/>
  <c r="J67" i="2"/>
  <c r="P67" i="2"/>
  <c r="Q67" i="2"/>
  <c r="R67" i="2"/>
  <c r="S67" i="2"/>
  <c r="S74" i="3"/>
  <c r="P74" i="3"/>
  <c r="R74" i="3"/>
  <c r="Q74" i="3"/>
  <c r="N74" i="3"/>
  <c r="F74" i="3"/>
  <c r="J74" i="3"/>
  <c r="D74" i="3"/>
  <c r="C74" i="3"/>
  <c r="H74" i="3"/>
  <c r="G74" i="3"/>
  <c r="E74" i="3"/>
  <c r="O74" i="3"/>
  <c r="M74" i="3"/>
  <c r="L74" i="3"/>
  <c r="K74" i="3"/>
  <c r="I74" i="3"/>
  <c r="A66" i="2"/>
  <c r="B73" i="3"/>
  <c r="C66" i="2" l="1"/>
  <c r="B66" i="2"/>
  <c r="M66" i="2"/>
  <c r="E66" i="2"/>
  <c r="L66" i="2"/>
  <c r="D66" i="2"/>
  <c r="K66" i="2"/>
  <c r="J66" i="2"/>
  <c r="O66" i="2"/>
  <c r="G66" i="2"/>
  <c r="N66" i="2"/>
  <c r="I66" i="2"/>
  <c r="H66" i="2"/>
  <c r="F66" i="2"/>
  <c r="P66" i="2"/>
  <c r="Q66" i="2"/>
  <c r="S66" i="2"/>
  <c r="R66" i="2"/>
  <c r="Q73" i="3"/>
  <c r="P73" i="3"/>
  <c r="R73" i="3"/>
  <c r="S73" i="3"/>
  <c r="I73" i="3"/>
  <c r="M73" i="3"/>
  <c r="E73" i="3"/>
  <c r="H73" i="3"/>
  <c r="G73" i="3"/>
  <c r="D73" i="3"/>
  <c r="F73" i="3"/>
  <c r="C73" i="3"/>
  <c r="O73" i="3"/>
  <c r="N73" i="3"/>
  <c r="L73" i="3"/>
  <c r="K73" i="3"/>
  <c r="J73" i="3"/>
  <c r="A65" i="2"/>
  <c r="B72" i="3"/>
  <c r="B65" i="2" l="1"/>
  <c r="C65" i="2"/>
  <c r="I65" i="2"/>
  <c r="H65" i="2"/>
  <c r="O65" i="2"/>
  <c r="G65" i="2"/>
  <c r="N65" i="2"/>
  <c r="F65" i="2"/>
  <c r="K65" i="2"/>
  <c r="E65" i="2"/>
  <c r="D65" i="2"/>
  <c r="M65" i="2"/>
  <c r="L65" i="2"/>
  <c r="J65" i="2"/>
  <c r="P65" i="2"/>
  <c r="Q65" i="2"/>
  <c r="S65" i="2"/>
  <c r="R65" i="2"/>
  <c r="S72" i="3"/>
  <c r="P72" i="3"/>
  <c r="R72" i="3"/>
  <c r="Q72" i="3"/>
  <c r="L72" i="3"/>
  <c r="H72" i="3"/>
  <c r="J72" i="3"/>
  <c r="I72" i="3"/>
  <c r="G72" i="3"/>
  <c r="F72" i="3"/>
  <c r="E72" i="3"/>
  <c r="D72" i="3"/>
  <c r="C72" i="3"/>
  <c r="O72" i="3"/>
  <c r="N72" i="3"/>
  <c r="M72" i="3"/>
  <c r="K72" i="3"/>
  <c r="A64" i="2"/>
  <c r="B71" i="3"/>
  <c r="C64" i="2" l="1"/>
  <c r="B64" i="2"/>
  <c r="M64" i="2"/>
  <c r="E64" i="2"/>
  <c r="L64" i="2"/>
  <c r="D64" i="2"/>
  <c r="K64" i="2"/>
  <c r="J64" i="2"/>
  <c r="O64" i="2"/>
  <c r="G64" i="2"/>
  <c r="N64" i="2"/>
  <c r="I64" i="2"/>
  <c r="H64" i="2"/>
  <c r="F64" i="2"/>
  <c r="P64" i="2"/>
  <c r="Q64" i="2"/>
  <c r="R64" i="2"/>
  <c r="S64" i="2"/>
  <c r="R71" i="3"/>
  <c r="P71" i="3"/>
  <c r="O71" i="3"/>
  <c r="G71" i="3"/>
  <c r="S71" i="3"/>
  <c r="Q71" i="3"/>
  <c r="K71" i="3"/>
  <c r="I71" i="3"/>
  <c r="H71" i="3"/>
  <c r="F71" i="3"/>
  <c r="E71" i="3"/>
  <c r="N71" i="3"/>
  <c r="D71" i="3"/>
  <c r="M71" i="3"/>
  <c r="L71" i="3"/>
  <c r="C71" i="3"/>
  <c r="J71" i="3"/>
  <c r="B70" i="3"/>
  <c r="A63" i="2"/>
  <c r="B63" i="2" l="1"/>
  <c r="C63" i="2"/>
  <c r="I63" i="2"/>
  <c r="H63" i="2"/>
  <c r="O63" i="2"/>
  <c r="G63" i="2"/>
  <c r="N63" i="2"/>
  <c r="F63" i="2"/>
  <c r="K63" i="2"/>
  <c r="J63" i="2"/>
  <c r="E63" i="2"/>
  <c r="D63" i="2"/>
  <c r="L63" i="2"/>
  <c r="M63" i="2"/>
  <c r="P63" i="2"/>
  <c r="Q63" i="2"/>
  <c r="S63" i="2"/>
  <c r="R63" i="2"/>
  <c r="Q70" i="3"/>
  <c r="R70" i="3"/>
  <c r="S70" i="3"/>
  <c r="P70" i="3"/>
  <c r="J70" i="3"/>
  <c r="N70" i="3"/>
  <c r="F70" i="3"/>
  <c r="I70" i="3"/>
  <c r="H70" i="3"/>
  <c r="G70" i="3"/>
  <c r="E70" i="3"/>
  <c r="O70" i="3"/>
  <c r="M70" i="3"/>
  <c r="L70" i="3"/>
  <c r="K70" i="3"/>
  <c r="D70" i="3"/>
  <c r="C70" i="3"/>
  <c r="B69" i="3"/>
  <c r="A62" i="2"/>
  <c r="C62" i="2" l="1"/>
  <c r="B62" i="2"/>
  <c r="M62" i="2"/>
  <c r="E62" i="2"/>
  <c r="L62" i="2"/>
  <c r="D62" i="2"/>
  <c r="K62" i="2"/>
  <c r="J62" i="2"/>
  <c r="O62" i="2"/>
  <c r="G62" i="2"/>
  <c r="N62" i="2"/>
  <c r="I62" i="2"/>
  <c r="H62" i="2"/>
  <c r="F62" i="2"/>
  <c r="P62" i="2"/>
  <c r="Q62" i="2"/>
  <c r="S62" i="2"/>
  <c r="R62" i="2"/>
  <c r="Q69" i="3"/>
  <c r="S69" i="3"/>
  <c r="M69" i="3"/>
  <c r="E69" i="3"/>
  <c r="R69" i="3"/>
  <c r="P69" i="3"/>
  <c r="I69" i="3"/>
  <c r="J69" i="3"/>
  <c r="D69" i="3"/>
  <c r="H69" i="3"/>
  <c r="G69" i="3"/>
  <c r="C69" i="3"/>
  <c r="F69" i="3"/>
  <c r="O69" i="3"/>
  <c r="N69" i="3"/>
  <c r="L69" i="3"/>
  <c r="K69" i="3"/>
  <c r="A61" i="2"/>
  <c r="B68" i="3"/>
  <c r="B61" i="2" l="1"/>
  <c r="C61" i="2"/>
  <c r="I61" i="2"/>
  <c r="H61" i="2"/>
  <c r="O61" i="2"/>
  <c r="G61" i="2"/>
  <c r="N61" i="2"/>
  <c r="F61" i="2"/>
  <c r="K61" i="2"/>
  <c r="L61" i="2"/>
  <c r="J61" i="2"/>
  <c r="E61" i="2"/>
  <c r="D61" i="2"/>
  <c r="M61" i="2"/>
  <c r="P61" i="2"/>
  <c r="Q61" i="2"/>
  <c r="S61" i="2"/>
  <c r="R61" i="2"/>
  <c r="S68" i="3"/>
  <c r="P68" i="3"/>
  <c r="Q68" i="3"/>
  <c r="R68" i="3"/>
  <c r="H68" i="3"/>
  <c r="L68" i="3"/>
  <c r="J68" i="3"/>
  <c r="I68" i="3"/>
  <c r="G68" i="3"/>
  <c r="D68" i="3"/>
  <c r="F68" i="3"/>
  <c r="C68" i="3"/>
  <c r="O68" i="3"/>
  <c r="E68" i="3"/>
  <c r="N68" i="3"/>
  <c r="M68" i="3"/>
  <c r="K68" i="3"/>
  <c r="A60" i="2"/>
  <c r="B67" i="3"/>
  <c r="C60" i="2" l="1"/>
  <c r="B60" i="2"/>
  <c r="M60" i="2"/>
  <c r="E60" i="2"/>
  <c r="L60" i="2"/>
  <c r="D60" i="2"/>
  <c r="K60" i="2"/>
  <c r="J60" i="2"/>
  <c r="O60" i="2"/>
  <c r="G60" i="2"/>
  <c r="F60" i="2"/>
  <c r="N60" i="2"/>
  <c r="I60" i="2"/>
  <c r="H60" i="2"/>
  <c r="P60" i="2"/>
  <c r="Q60" i="2"/>
  <c r="S60" i="2"/>
  <c r="R60" i="2"/>
  <c r="R67" i="3"/>
  <c r="Q67" i="3"/>
  <c r="S67" i="3"/>
  <c r="P67" i="3"/>
  <c r="K67" i="3"/>
  <c r="O67" i="3"/>
  <c r="G67" i="3"/>
  <c r="L67" i="3"/>
  <c r="J67" i="3"/>
  <c r="I67" i="3"/>
  <c r="H67" i="3"/>
  <c r="F67" i="3"/>
  <c r="E67" i="3"/>
  <c r="N67" i="3"/>
  <c r="D67" i="3"/>
  <c r="M67" i="3"/>
  <c r="C67" i="3"/>
  <c r="A59" i="2"/>
  <c r="B66" i="3"/>
  <c r="B59" i="2" l="1"/>
  <c r="C59" i="2"/>
  <c r="I59" i="2"/>
  <c r="H59" i="2"/>
  <c r="O59" i="2"/>
  <c r="G59" i="2"/>
  <c r="N59" i="2"/>
  <c r="F59" i="2"/>
  <c r="K59" i="2"/>
  <c r="M59" i="2"/>
  <c r="L59" i="2"/>
  <c r="J59" i="2"/>
  <c r="E59" i="2"/>
  <c r="D59" i="2"/>
  <c r="P59" i="2"/>
  <c r="Q59" i="2"/>
  <c r="S59" i="2"/>
  <c r="R59" i="2"/>
  <c r="S66" i="3"/>
  <c r="P66" i="3"/>
  <c r="N66" i="3"/>
  <c r="F66" i="3"/>
  <c r="R66" i="3"/>
  <c r="Q66" i="3"/>
  <c r="J66" i="3"/>
  <c r="D66" i="3"/>
  <c r="C66" i="3"/>
  <c r="K66" i="3"/>
  <c r="I66" i="3"/>
  <c r="H66" i="3"/>
  <c r="G66" i="3"/>
  <c r="E66" i="3"/>
  <c r="O66" i="3"/>
  <c r="M66" i="3"/>
  <c r="L66" i="3"/>
  <c r="A58" i="2"/>
  <c r="B65" i="3"/>
  <c r="C58" i="2" l="1"/>
  <c r="B58" i="2"/>
  <c r="M58" i="2"/>
  <c r="E58" i="2"/>
  <c r="L58" i="2"/>
  <c r="D58" i="2"/>
  <c r="K58" i="2"/>
  <c r="J58" i="2"/>
  <c r="O58" i="2"/>
  <c r="G58" i="2"/>
  <c r="F58" i="2"/>
  <c r="N58" i="2"/>
  <c r="I58" i="2"/>
  <c r="H58" i="2"/>
  <c r="P58" i="2"/>
  <c r="Q58" i="2"/>
  <c r="R58" i="2"/>
  <c r="S58" i="2"/>
  <c r="Q65" i="3"/>
  <c r="R65" i="3"/>
  <c r="S65" i="3"/>
  <c r="P65" i="3"/>
  <c r="I65" i="3"/>
  <c r="M65" i="3"/>
  <c r="E65" i="3"/>
  <c r="K65" i="3"/>
  <c r="J65" i="3"/>
  <c r="D65" i="3"/>
  <c r="H65" i="3"/>
  <c r="C65" i="3"/>
  <c r="G65" i="3"/>
  <c r="F65" i="3"/>
  <c r="O65" i="3"/>
  <c r="N65" i="3"/>
  <c r="L65" i="3"/>
  <c r="A57" i="2"/>
  <c r="B64" i="3"/>
  <c r="B57" i="2" l="1"/>
  <c r="C57" i="2"/>
  <c r="I57" i="2"/>
  <c r="H57" i="2"/>
  <c r="O57" i="2"/>
  <c r="G57" i="2"/>
  <c r="N57" i="2"/>
  <c r="F57" i="2"/>
  <c r="K57" i="2"/>
  <c r="M57" i="2"/>
  <c r="L57" i="2"/>
  <c r="J57" i="2"/>
  <c r="E57" i="2"/>
  <c r="D57" i="2"/>
  <c r="P57" i="2"/>
  <c r="Q57" i="2"/>
  <c r="S57" i="2"/>
  <c r="R57" i="2"/>
  <c r="S64" i="3"/>
  <c r="P64" i="3"/>
  <c r="L64" i="3"/>
  <c r="R64" i="3"/>
  <c r="Q64" i="3"/>
  <c r="H64" i="3"/>
  <c r="K64" i="3"/>
  <c r="J64" i="3"/>
  <c r="I64" i="3"/>
  <c r="G64" i="3"/>
  <c r="D64" i="3"/>
  <c r="F64" i="3"/>
  <c r="C64" i="3"/>
  <c r="O64" i="3"/>
  <c r="E64" i="3"/>
  <c r="N64" i="3"/>
  <c r="M64" i="3"/>
  <c r="A56" i="2"/>
  <c r="B63" i="3"/>
  <c r="C56" i="2" l="1"/>
  <c r="B56" i="2"/>
  <c r="M56" i="2"/>
  <c r="E56" i="2"/>
  <c r="L56" i="2"/>
  <c r="D56" i="2"/>
  <c r="K56" i="2"/>
  <c r="J56" i="2"/>
  <c r="O56" i="2"/>
  <c r="G56" i="2"/>
  <c r="H56" i="2"/>
  <c r="F56" i="2"/>
  <c r="I56" i="2"/>
  <c r="N56" i="2"/>
  <c r="P56" i="2"/>
  <c r="Q56" i="2"/>
  <c r="R56" i="2"/>
  <c r="S56" i="2"/>
  <c r="R63" i="3"/>
  <c r="P63" i="3"/>
  <c r="O63" i="3"/>
  <c r="G63" i="3"/>
  <c r="S63" i="3"/>
  <c r="Q63" i="3"/>
  <c r="K63" i="3"/>
  <c r="L63" i="3"/>
  <c r="J63" i="3"/>
  <c r="I63" i="3"/>
  <c r="H63" i="3"/>
  <c r="D63" i="3"/>
  <c r="F63" i="3"/>
  <c r="E63" i="3"/>
  <c r="N63" i="3"/>
  <c r="C63" i="3"/>
  <c r="M63" i="3"/>
  <c r="B62" i="3"/>
  <c r="A55" i="2"/>
  <c r="B55" i="2" l="1"/>
  <c r="C55" i="2"/>
  <c r="I55" i="2"/>
  <c r="H55" i="2"/>
  <c r="O55" i="2"/>
  <c r="G55" i="2"/>
  <c r="N55" i="2"/>
  <c r="F55" i="2"/>
  <c r="K55" i="2"/>
  <c r="M55" i="2"/>
  <c r="L55" i="2"/>
  <c r="J55" i="2"/>
  <c r="E55" i="2"/>
  <c r="D55" i="2"/>
  <c r="P55" i="2"/>
  <c r="Q55" i="2"/>
  <c r="S55" i="2"/>
  <c r="R55" i="2"/>
  <c r="R62" i="3"/>
  <c r="P62" i="3"/>
  <c r="J62" i="3"/>
  <c r="S62" i="3"/>
  <c r="Q62" i="3"/>
  <c r="N62" i="3"/>
  <c r="F62" i="3"/>
  <c r="M62" i="3"/>
  <c r="L62" i="3"/>
  <c r="K62" i="3"/>
  <c r="I62" i="3"/>
  <c r="H62" i="3"/>
  <c r="G62" i="3"/>
  <c r="E62" i="3"/>
  <c r="O62" i="3"/>
  <c r="D62" i="3"/>
  <c r="C62" i="3"/>
  <c r="A54" i="2"/>
  <c r="B61" i="3"/>
  <c r="C54" i="2" l="1"/>
  <c r="B54" i="2"/>
  <c r="M54" i="2"/>
  <c r="E54" i="2"/>
  <c r="L54" i="2"/>
  <c r="D54" i="2"/>
  <c r="K54" i="2"/>
  <c r="J54" i="2"/>
  <c r="O54" i="2"/>
  <c r="G54" i="2"/>
  <c r="I54" i="2"/>
  <c r="H54" i="2"/>
  <c r="F54" i="2"/>
  <c r="N54" i="2"/>
  <c r="P54" i="2"/>
  <c r="Q54" i="2"/>
  <c r="R54" i="2"/>
  <c r="S54" i="2"/>
  <c r="Q61" i="3"/>
  <c r="S61" i="3"/>
  <c r="R61" i="3"/>
  <c r="M61" i="3"/>
  <c r="E61" i="3"/>
  <c r="P61" i="3"/>
  <c r="I61" i="3"/>
  <c r="D61" i="3"/>
  <c r="L61" i="3"/>
  <c r="K61" i="3"/>
  <c r="J61" i="3"/>
  <c r="C61" i="3"/>
  <c r="H61" i="3"/>
  <c r="G61" i="3"/>
  <c r="F61" i="3"/>
  <c r="O61" i="3"/>
  <c r="N61" i="3"/>
  <c r="B60" i="3"/>
  <c r="A53" i="2"/>
  <c r="B53" i="2" l="1"/>
  <c r="C53" i="2"/>
  <c r="I53" i="2"/>
  <c r="H53" i="2"/>
  <c r="O53" i="2"/>
  <c r="G53" i="2"/>
  <c r="N53" i="2"/>
  <c r="F53" i="2"/>
  <c r="K53" i="2"/>
  <c r="M53" i="2"/>
  <c r="L53" i="2"/>
  <c r="J53" i="2"/>
  <c r="E53" i="2"/>
  <c r="D53" i="2"/>
  <c r="P53" i="2"/>
  <c r="Q53" i="2"/>
  <c r="R53" i="2"/>
  <c r="S53" i="2"/>
  <c r="S60" i="3"/>
  <c r="P60" i="3"/>
  <c r="Q60" i="3"/>
  <c r="R60" i="3"/>
  <c r="H60" i="3"/>
  <c r="L60" i="3"/>
  <c r="M60" i="3"/>
  <c r="K60" i="3"/>
  <c r="J60" i="3"/>
  <c r="I60" i="3"/>
  <c r="D60" i="3"/>
  <c r="C60" i="3"/>
  <c r="G60" i="3"/>
  <c r="F60" i="3"/>
  <c r="O60" i="3"/>
  <c r="E60" i="3"/>
  <c r="N60" i="3"/>
  <c r="A52" i="2"/>
  <c r="B59" i="3"/>
  <c r="C52" i="2" l="1"/>
  <c r="B52" i="2"/>
  <c r="M52" i="2"/>
  <c r="E52" i="2"/>
  <c r="L52" i="2"/>
  <c r="D52" i="2"/>
  <c r="K52" i="2"/>
  <c r="J52" i="2"/>
  <c r="O52" i="2"/>
  <c r="G52" i="2"/>
  <c r="N52" i="2"/>
  <c r="I52" i="2"/>
  <c r="H52" i="2"/>
  <c r="F52" i="2"/>
  <c r="P52" i="2"/>
  <c r="Q52" i="2"/>
  <c r="S52" i="2"/>
  <c r="R52" i="2"/>
  <c r="R59" i="3"/>
  <c r="S59" i="3"/>
  <c r="Q59" i="3"/>
  <c r="K59" i="3"/>
  <c r="P59" i="3"/>
  <c r="O59" i="3"/>
  <c r="G59" i="3"/>
  <c r="M59" i="3"/>
  <c r="L59" i="3"/>
  <c r="J59" i="3"/>
  <c r="I59" i="3"/>
  <c r="D59" i="3"/>
  <c r="H59" i="3"/>
  <c r="F59" i="3"/>
  <c r="E59" i="3"/>
  <c r="C59" i="3"/>
  <c r="N59" i="3"/>
  <c r="B58" i="3"/>
  <c r="A51" i="2"/>
  <c r="B51" i="2" l="1"/>
  <c r="C51" i="2"/>
  <c r="I51" i="2"/>
  <c r="H51" i="2"/>
  <c r="O51" i="2"/>
  <c r="G51" i="2"/>
  <c r="N51" i="2"/>
  <c r="F51" i="2"/>
  <c r="K51" i="2"/>
  <c r="D51" i="2"/>
  <c r="E51" i="2"/>
  <c r="M51" i="2"/>
  <c r="L51" i="2"/>
  <c r="J51" i="2"/>
  <c r="P51" i="2"/>
  <c r="Q51" i="2"/>
  <c r="S51" i="2"/>
  <c r="R51" i="2"/>
  <c r="P58" i="3"/>
  <c r="Q58" i="3"/>
  <c r="S58" i="3"/>
  <c r="R58" i="3"/>
  <c r="N58" i="3"/>
  <c r="F58" i="3"/>
  <c r="J58" i="3"/>
  <c r="D58" i="3"/>
  <c r="M58" i="3"/>
  <c r="C58" i="3"/>
  <c r="L58" i="3"/>
  <c r="K58" i="3"/>
  <c r="I58" i="3"/>
  <c r="H58" i="3"/>
  <c r="G58" i="3"/>
  <c r="E58" i="3"/>
  <c r="O58" i="3"/>
  <c r="A50" i="2"/>
  <c r="B57" i="3"/>
  <c r="C50" i="2" l="1"/>
  <c r="B50" i="2"/>
  <c r="M50" i="2"/>
  <c r="E50" i="2"/>
  <c r="L50" i="2"/>
  <c r="D50" i="2"/>
  <c r="K50" i="2"/>
  <c r="J50" i="2"/>
  <c r="O50" i="2"/>
  <c r="G50" i="2"/>
  <c r="N50" i="2"/>
  <c r="I50" i="2"/>
  <c r="H50" i="2"/>
  <c r="F50" i="2"/>
  <c r="P50" i="2"/>
  <c r="Q50" i="2"/>
  <c r="S50" i="2"/>
  <c r="R50" i="2"/>
  <c r="Q57" i="3"/>
  <c r="R57" i="3"/>
  <c r="S57" i="3"/>
  <c r="P57" i="3"/>
  <c r="I57" i="3"/>
  <c r="M57" i="3"/>
  <c r="E57" i="3"/>
  <c r="N57" i="3"/>
  <c r="L57" i="3"/>
  <c r="K57" i="3"/>
  <c r="C57" i="3"/>
  <c r="J57" i="3"/>
  <c r="H57" i="3"/>
  <c r="G57" i="3"/>
  <c r="F57" i="3"/>
  <c r="O57" i="3"/>
  <c r="D57" i="3"/>
  <c r="B56" i="3"/>
  <c r="A49" i="2"/>
  <c r="B49" i="2" l="1"/>
  <c r="C49" i="2"/>
  <c r="I49" i="2"/>
  <c r="H49" i="2"/>
  <c r="O49" i="2"/>
  <c r="G49" i="2"/>
  <c r="N49" i="2"/>
  <c r="F49" i="2"/>
  <c r="K49" i="2"/>
  <c r="E49" i="2"/>
  <c r="D49" i="2"/>
  <c r="M49" i="2"/>
  <c r="J49" i="2"/>
  <c r="L49" i="2"/>
  <c r="P49" i="2"/>
  <c r="Q49" i="2"/>
  <c r="R49" i="2"/>
  <c r="S49" i="2"/>
  <c r="S56" i="3"/>
  <c r="P56" i="3"/>
  <c r="R56" i="3"/>
  <c r="Q56" i="3"/>
  <c r="L56" i="3"/>
  <c r="H56" i="3"/>
  <c r="O56" i="3"/>
  <c r="N56" i="3"/>
  <c r="M56" i="3"/>
  <c r="K56" i="3"/>
  <c r="D56" i="3"/>
  <c r="J56" i="3"/>
  <c r="C56" i="3"/>
  <c r="I56" i="3"/>
  <c r="G56" i="3"/>
  <c r="F56" i="3"/>
  <c r="E56" i="3"/>
  <c r="B55" i="3"/>
  <c r="A48" i="2"/>
  <c r="C48" i="2" l="1"/>
  <c r="B48" i="2"/>
  <c r="M48" i="2"/>
  <c r="E48" i="2"/>
  <c r="L48" i="2"/>
  <c r="D48" i="2"/>
  <c r="K48" i="2"/>
  <c r="J48" i="2"/>
  <c r="O48" i="2"/>
  <c r="G48" i="2"/>
  <c r="N48" i="2"/>
  <c r="I48" i="2"/>
  <c r="H48" i="2"/>
  <c r="F48" i="2"/>
  <c r="P48" i="2"/>
  <c r="Q48" i="2"/>
  <c r="R48" i="2"/>
  <c r="S48" i="2"/>
  <c r="R55" i="3"/>
  <c r="P55" i="3"/>
  <c r="S55" i="3"/>
  <c r="Q55" i="3"/>
  <c r="O55" i="3"/>
  <c r="G55" i="3"/>
  <c r="K55" i="3"/>
  <c r="N55" i="3"/>
  <c r="M55" i="3"/>
  <c r="L55" i="3"/>
  <c r="J55" i="3"/>
  <c r="I55" i="3"/>
  <c r="H55" i="3"/>
  <c r="D55" i="3"/>
  <c r="F55" i="3"/>
  <c r="C55" i="3"/>
  <c r="E55" i="3"/>
  <c r="A47" i="2"/>
  <c r="B54" i="3"/>
  <c r="B47" i="2" l="1"/>
  <c r="C47" i="2"/>
  <c r="I47" i="2"/>
  <c r="H47" i="2"/>
  <c r="O47" i="2"/>
  <c r="G47" i="2"/>
  <c r="N47" i="2"/>
  <c r="F47" i="2"/>
  <c r="K47" i="2"/>
  <c r="J47" i="2"/>
  <c r="E47" i="2"/>
  <c r="D47" i="2"/>
  <c r="L47" i="2"/>
  <c r="M47" i="2"/>
  <c r="P47" i="2"/>
  <c r="Q47" i="2"/>
  <c r="R47" i="2"/>
  <c r="S47" i="2"/>
  <c r="R54" i="3"/>
  <c r="Q54" i="3"/>
  <c r="P54" i="3"/>
  <c r="S54" i="3"/>
  <c r="J54" i="3"/>
  <c r="N54" i="3"/>
  <c r="F54" i="3"/>
  <c r="C54" i="3"/>
  <c r="O54" i="3"/>
  <c r="M54" i="3"/>
  <c r="L54" i="3"/>
  <c r="K54" i="3"/>
  <c r="I54" i="3"/>
  <c r="H54" i="3"/>
  <c r="G54" i="3"/>
  <c r="E54" i="3"/>
  <c r="D54" i="3"/>
  <c r="A46" i="2"/>
  <c r="B53" i="3"/>
  <c r="C46" i="2" l="1"/>
  <c r="B46" i="2"/>
  <c r="M46" i="2"/>
  <c r="E46" i="2"/>
  <c r="L46" i="2"/>
  <c r="D46" i="2"/>
  <c r="K46" i="2"/>
  <c r="J46" i="2"/>
  <c r="O46" i="2"/>
  <c r="G46" i="2"/>
  <c r="N46" i="2"/>
  <c r="I46" i="2"/>
  <c r="H46" i="2"/>
  <c r="F46" i="2"/>
  <c r="P46" i="2"/>
  <c r="Q46" i="2"/>
  <c r="S46" i="2"/>
  <c r="R46" i="2"/>
  <c r="Q53" i="3"/>
  <c r="S53" i="3"/>
  <c r="R53" i="3"/>
  <c r="P53" i="3"/>
  <c r="M53" i="3"/>
  <c r="E53" i="3"/>
  <c r="I53" i="3"/>
  <c r="D53" i="3"/>
  <c r="O53" i="3"/>
  <c r="N53" i="3"/>
  <c r="L53" i="3"/>
  <c r="C53" i="3"/>
  <c r="K53" i="3"/>
  <c r="J53" i="3"/>
  <c r="H53" i="3"/>
  <c r="G53" i="3"/>
  <c r="F53" i="3"/>
  <c r="A45" i="2"/>
  <c r="B52" i="3"/>
  <c r="B45" i="2" l="1"/>
  <c r="C45" i="2"/>
  <c r="I45" i="2"/>
  <c r="H45" i="2"/>
  <c r="O45" i="2"/>
  <c r="G45" i="2"/>
  <c r="N45" i="2"/>
  <c r="F45" i="2"/>
  <c r="K45" i="2"/>
  <c r="L45" i="2"/>
  <c r="J45" i="2"/>
  <c r="E45" i="2"/>
  <c r="D45" i="2"/>
  <c r="M45" i="2"/>
  <c r="P45" i="2"/>
  <c r="Q45" i="2"/>
  <c r="R45" i="2"/>
  <c r="S45" i="2"/>
  <c r="S52" i="3"/>
  <c r="P52" i="3"/>
  <c r="Q52" i="3"/>
  <c r="R52" i="3"/>
  <c r="H52" i="3"/>
  <c r="L52" i="3"/>
  <c r="O52" i="3"/>
  <c r="E52" i="3"/>
  <c r="N52" i="3"/>
  <c r="M52" i="3"/>
  <c r="K52" i="3"/>
  <c r="C52" i="3"/>
  <c r="D52" i="3"/>
  <c r="J52" i="3"/>
  <c r="I52" i="3"/>
  <c r="G52" i="3"/>
  <c r="F52" i="3"/>
  <c r="B51" i="3"/>
  <c r="A44" i="2"/>
  <c r="C44" i="2" l="1"/>
  <c r="B44" i="2"/>
  <c r="M44" i="2"/>
  <c r="E44" i="2"/>
  <c r="L44" i="2"/>
  <c r="D44" i="2"/>
  <c r="K44" i="2"/>
  <c r="J44" i="2"/>
  <c r="O44" i="2"/>
  <c r="G44" i="2"/>
  <c r="N44" i="2"/>
  <c r="I44" i="2"/>
  <c r="F44" i="2"/>
  <c r="H44" i="2"/>
  <c r="P44" i="2"/>
  <c r="Q44" i="2"/>
  <c r="S44" i="2"/>
  <c r="R44" i="2"/>
  <c r="R51" i="3"/>
  <c r="S51" i="3"/>
  <c r="Q51" i="3"/>
  <c r="P51" i="3"/>
  <c r="K51" i="3"/>
  <c r="O51" i="3"/>
  <c r="G51" i="3"/>
  <c r="F51" i="3"/>
  <c r="E51" i="3"/>
  <c r="N51" i="3"/>
  <c r="M51" i="3"/>
  <c r="D51" i="3"/>
  <c r="L51" i="3"/>
  <c r="J51" i="3"/>
  <c r="I51" i="3"/>
  <c r="H51" i="3"/>
  <c r="C51" i="3"/>
  <c r="A43" i="2"/>
  <c r="B50" i="3"/>
  <c r="B43" i="2" l="1"/>
  <c r="C43" i="2"/>
  <c r="I43" i="2"/>
  <c r="H43" i="2"/>
  <c r="O43" i="2"/>
  <c r="G43" i="2"/>
  <c r="N43" i="2"/>
  <c r="F43" i="2"/>
  <c r="K43" i="2"/>
  <c r="M43" i="2"/>
  <c r="L43" i="2"/>
  <c r="J43" i="2"/>
  <c r="E43" i="2"/>
  <c r="D43" i="2"/>
  <c r="P43" i="2"/>
  <c r="Q43" i="2"/>
  <c r="R43" i="2"/>
  <c r="S43" i="2"/>
  <c r="P50" i="3"/>
  <c r="R50" i="3"/>
  <c r="Q50" i="3"/>
  <c r="N50" i="3"/>
  <c r="F50" i="3"/>
  <c r="S50" i="3"/>
  <c r="J50" i="3"/>
  <c r="E50" i="3"/>
  <c r="O50" i="3"/>
  <c r="M50" i="3"/>
  <c r="L50" i="3"/>
  <c r="K50" i="3"/>
  <c r="I50" i="3"/>
  <c r="H50" i="3"/>
  <c r="G50" i="3"/>
  <c r="D50" i="3"/>
  <c r="C50" i="3"/>
  <c r="B49" i="3"/>
  <c r="A42" i="2"/>
  <c r="C42" i="2" l="1"/>
  <c r="B42" i="2"/>
  <c r="M42" i="2"/>
  <c r="E42" i="2"/>
  <c r="L42" i="2"/>
  <c r="D42" i="2"/>
  <c r="K42" i="2"/>
  <c r="J42" i="2"/>
  <c r="O42" i="2"/>
  <c r="G42" i="2"/>
  <c r="F42" i="2"/>
  <c r="H42" i="2"/>
  <c r="N42" i="2"/>
  <c r="I42" i="2"/>
  <c r="P42" i="2"/>
  <c r="Q42" i="2"/>
  <c r="S42" i="2"/>
  <c r="R42" i="2"/>
  <c r="Q49" i="3"/>
  <c r="R49" i="3"/>
  <c r="I49" i="3"/>
  <c r="S49" i="3"/>
  <c r="P49" i="3"/>
  <c r="M49" i="3"/>
  <c r="E49" i="3"/>
  <c r="F49" i="3"/>
  <c r="O49" i="3"/>
  <c r="D49" i="3"/>
  <c r="N49" i="3"/>
  <c r="C49" i="3"/>
  <c r="L49" i="3"/>
  <c r="K49" i="3"/>
  <c r="J49" i="3"/>
  <c r="H49" i="3"/>
  <c r="G49" i="3"/>
  <c r="B48" i="3"/>
  <c r="A41" i="2"/>
  <c r="B41" i="2" l="1"/>
  <c r="C41" i="2"/>
  <c r="I41" i="2"/>
  <c r="H41" i="2"/>
  <c r="O41" i="2"/>
  <c r="G41" i="2"/>
  <c r="N41" i="2"/>
  <c r="F41" i="2"/>
  <c r="K41" i="2"/>
  <c r="M41" i="2"/>
  <c r="L41" i="2"/>
  <c r="J41" i="2"/>
  <c r="E41" i="2"/>
  <c r="D41" i="2"/>
  <c r="P41" i="2"/>
  <c r="Q41" i="2"/>
  <c r="R41" i="2"/>
  <c r="S41" i="2"/>
  <c r="S48" i="3"/>
  <c r="P48" i="3"/>
  <c r="L48" i="3"/>
  <c r="R48" i="3"/>
  <c r="Q48" i="3"/>
  <c r="H48" i="3"/>
  <c r="F48" i="3"/>
  <c r="O48" i="3"/>
  <c r="E48" i="3"/>
  <c r="N48" i="3"/>
  <c r="M48" i="3"/>
  <c r="D48" i="3"/>
  <c r="C48" i="3"/>
  <c r="K48" i="3"/>
  <c r="J48" i="3"/>
  <c r="I48" i="3"/>
  <c r="G48" i="3"/>
  <c r="A40" i="2"/>
  <c r="B47" i="3"/>
  <c r="C40" i="2" l="1"/>
  <c r="B40" i="2"/>
  <c r="M40" i="2"/>
  <c r="L40" i="2"/>
  <c r="K40" i="2"/>
  <c r="J40" i="2"/>
  <c r="O40" i="2"/>
  <c r="G40" i="2"/>
  <c r="H40" i="2"/>
  <c r="F40" i="2"/>
  <c r="E40" i="2"/>
  <c r="D40" i="2"/>
  <c r="I40" i="2"/>
  <c r="N40" i="2"/>
  <c r="P40" i="2"/>
  <c r="Q40" i="2"/>
  <c r="R40" i="2"/>
  <c r="S40" i="2"/>
  <c r="R47" i="3"/>
  <c r="P47" i="3"/>
  <c r="O47" i="3"/>
  <c r="G47" i="3"/>
  <c r="S47" i="3"/>
  <c r="Q47" i="3"/>
  <c r="K47" i="3"/>
  <c r="F47" i="3"/>
  <c r="E47" i="3"/>
  <c r="N47" i="3"/>
  <c r="M47" i="3"/>
  <c r="D47" i="3"/>
  <c r="L47" i="3"/>
  <c r="J47" i="3"/>
  <c r="I47" i="3"/>
  <c r="C47" i="3"/>
  <c r="H47" i="3"/>
  <c r="B46" i="3"/>
  <c r="A39" i="2"/>
  <c r="B39" i="2" l="1"/>
  <c r="C39" i="2"/>
  <c r="K39" i="2"/>
  <c r="J39" i="2"/>
  <c r="I39" i="2"/>
  <c r="H39" i="2"/>
  <c r="O39" i="2"/>
  <c r="G39" i="2"/>
  <c r="N39" i="2"/>
  <c r="F39" i="2"/>
  <c r="D39" i="2"/>
  <c r="M39" i="2"/>
  <c r="E39" i="2"/>
  <c r="L39" i="2"/>
  <c r="P39" i="2"/>
  <c r="Q39" i="2"/>
  <c r="R39" i="2"/>
  <c r="S39" i="2"/>
  <c r="R46" i="3"/>
  <c r="S46" i="3"/>
  <c r="Q46" i="3"/>
  <c r="J46" i="3"/>
  <c r="P46" i="3"/>
  <c r="N46" i="3"/>
  <c r="F46" i="3"/>
  <c r="H46" i="3"/>
  <c r="D46" i="3"/>
  <c r="C46" i="3"/>
  <c r="G46" i="3"/>
  <c r="E46" i="3"/>
  <c r="O46" i="3"/>
  <c r="M46" i="3"/>
  <c r="L46" i="3"/>
  <c r="K46" i="3"/>
  <c r="I46" i="3"/>
  <c r="A38" i="2"/>
  <c r="B45" i="3"/>
  <c r="C38" i="2" l="1"/>
  <c r="B38" i="2"/>
  <c r="O38" i="2"/>
  <c r="G38" i="2"/>
  <c r="N38" i="2"/>
  <c r="F38" i="2"/>
  <c r="E38" i="2"/>
  <c r="M38" i="2"/>
  <c r="L38" i="2"/>
  <c r="D38" i="2"/>
  <c r="K38" i="2"/>
  <c r="H38" i="2"/>
  <c r="J38" i="2"/>
  <c r="I38" i="2"/>
  <c r="P38" i="2"/>
  <c r="Q38" i="2"/>
  <c r="S38" i="2"/>
  <c r="R38" i="2"/>
  <c r="Q45" i="3"/>
  <c r="M45" i="3"/>
  <c r="E45" i="3"/>
  <c r="S45" i="3"/>
  <c r="R45" i="3"/>
  <c r="P45" i="3"/>
  <c r="I45" i="3"/>
  <c r="G45" i="3"/>
  <c r="D45" i="3"/>
  <c r="F45" i="3"/>
  <c r="O45" i="3"/>
  <c r="C45" i="3"/>
  <c r="N45" i="3"/>
  <c r="L45" i="3"/>
  <c r="K45" i="3"/>
  <c r="J45" i="3"/>
  <c r="H45" i="3"/>
  <c r="A37" i="2"/>
  <c r="B44" i="3"/>
  <c r="B37" i="2" l="1"/>
  <c r="C37" i="2"/>
  <c r="K37" i="2"/>
  <c r="J37" i="2"/>
  <c r="I37" i="2"/>
  <c r="H37" i="2"/>
  <c r="D37" i="2"/>
  <c r="O37" i="2"/>
  <c r="G37" i="2"/>
  <c r="N37" i="2"/>
  <c r="F37" i="2"/>
  <c r="M37" i="2"/>
  <c r="E37" i="2"/>
  <c r="L37" i="2"/>
  <c r="P37" i="2"/>
  <c r="Q37" i="2"/>
  <c r="S37" i="2"/>
  <c r="R37" i="2"/>
  <c r="S44" i="3"/>
  <c r="P44" i="3"/>
  <c r="Q44" i="3"/>
  <c r="H44" i="3"/>
  <c r="R44" i="3"/>
  <c r="L44" i="3"/>
  <c r="G44" i="3"/>
  <c r="F44" i="3"/>
  <c r="O44" i="3"/>
  <c r="E44" i="3"/>
  <c r="N44" i="3"/>
  <c r="C44" i="3"/>
  <c r="D44" i="3"/>
  <c r="M44" i="3"/>
  <c r="K44" i="3"/>
  <c r="J44" i="3"/>
  <c r="I44" i="3"/>
  <c r="A36" i="2"/>
  <c r="B43" i="3"/>
  <c r="C36" i="2" l="1"/>
  <c r="B36" i="2"/>
  <c r="O36" i="2"/>
  <c r="G36" i="2"/>
  <c r="N36" i="2"/>
  <c r="F36" i="2"/>
  <c r="M36" i="2"/>
  <c r="E36" i="2"/>
  <c r="L36" i="2"/>
  <c r="D36" i="2"/>
  <c r="K36" i="2"/>
  <c r="J36" i="2"/>
  <c r="H36" i="2"/>
  <c r="I36" i="2"/>
  <c r="P36" i="2"/>
  <c r="Q36" i="2"/>
  <c r="S36" i="2"/>
  <c r="R36" i="2"/>
  <c r="R43" i="3"/>
  <c r="S43" i="3"/>
  <c r="P43" i="3"/>
  <c r="K43" i="3"/>
  <c r="Q43" i="3"/>
  <c r="O43" i="3"/>
  <c r="G43" i="3"/>
  <c r="H43" i="3"/>
  <c r="F43" i="3"/>
  <c r="E43" i="3"/>
  <c r="N43" i="3"/>
  <c r="M43" i="3"/>
  <c r="D43" i="3"/>
  <c r="L43" i="3"/>
  <c r="J43" i="3"/>
  <c r="C43" i="3"/>
  <c r="I43" i="3"/>
  <c r="B42" i="3"/>
  <c r="A35" i="2"/>
  <c r="B35" i="2" l="1"/>
  <c r="C35" i="2"/>
  <c r="K35" i="2"/>
  <c r="J35" i="2"/>
  <c r="I35" i="2"/>
  <c r="H35" i="2"/>
  <c r="O35" i="2"/>
  <c r="G35" i="2"/>
  <c r="L35" i="2"/>
  <c r="N35" i="2"/>
  <c r="F35" i="2"/>
  <c r="M35" i="2"/>
  <c r="E35" i="2"/>
  <c r="D35" i="2"/>
  <c r="P35" i="2"/>
  <c r="Q35" i="2"/>
  <c r="S35" i="2"/>
  <c r="R35" i="2"/>
  <c r="R42" i="3"/>
  <c r="N42" i="3"/>
  <c r="F42" i="3"/>
  <c r="S42" i="3"/>
  <c r="Q42" i="3"/>
  <c r="P42" i="3"/>
  <c r="J42" i="3"/>
  <c r="I42" i="3"/>
  <c r="H42" i="3"/>
  <c r="G42" i="3"/>
  <c r="E42" i="3"/>
  <c r="O42" i="3"/>
  <c r="M42" i="3"/>
  <c r="L42" i="3"/>
  <c r="K42" i="3"/>
  <c r="D42" i="3"/>
  <c r="C42" i="3"/>
  <c r="B41" i="3"/>
  <c r="A34" i="2"/>
  <c r="C34" i="2" l="1"/>
  <c r="B34" i="2"/>
  <c r="O34" i="2"/>
  <c r="G34" i="2"/>
  <c r="N34" i="2"/>
  <c r="F34" i="2"/>
  <c r="M34" i="2"/>
  <c r="E34" i="2"/>
  <c r="L34" i="2"/>
  <c r="D34" i="2"/>
  <c r="H34" i="2"/>
  <c r="K34" i="2"/>
  <c r="J34" i="2"/>
  <c r="I34" i="2"/>
  <c r="P34" i="2"/>
  <c r="Q34" i="2"/>
  <c r="S34" i="2"/>
  <c r="R34" i="2"/>
  <c r="P41" i="3"/>
  <c r="R41" i="3"/>
  <c r="Q41" i="3"/>
  <c r="I41" i="3"/>
  <c r="S41" i="3"/>
  <c r="M41" i="3"/>
  <c r="E41" i="3"/>
  <c r="H41" i="3"/>
  <c r="G41" i="3"/>
  <c r="F41" i="3"/>
  <c r="C41" i="3"/>
  <c r="O41" i="3"/>
  <c r="N41" i="3"/>
  <c r="L41" i="3"/>
  <c r="K41" i="3"/>
  <c r="J41" i="3"/>
  <c r="D41" i="3"/>
  <c r="B40" i="3"/>
  <c r="A33" i="2"/>
  <c r="B33" i="2" l="1"/>
  <c r="C33" i="2"/>
  <c r="K33" i="2"/>
  <c r="J33" i="2"/>
  <c r="I33" i="2"/>
  <c r="H33" i="2"/>
  <c r="O33" i="2"/>
  <c r="G33" i="2"/>
  <c r="D33" i="2"/>
  <c r="N33" i="2"/>
  <c r="F33" i="2"/>
  <c r="L33" i="2"/>
  <c r="M33" i="2"/>
  <c r="E33" i="2"/>
  <c r="P33" i="2"/>
  <c r="Q33" i="2"/>
  <c r="S33" i="2"/>
  <c r="R33" i="2"/>
  <c r="R40" i="3"/>
  <c r="S40" i="3"/>
  <c r="Q40" i="3"/>
  <c r="P40" i="3"/>
  <c r="L40" i="3"/>
  <c r="H40" i="3"/>
  <c r="I40" i="3"/>
  <c r="G40" i="3"/>
  <c r="F40" i="3"/>
  <c r="O40" i="3"/>
  <c r="E40" i="3"/>
  <c r="D40" i="3"/>
  <c r="C40" i="3"/>
  <c r="N40" i="3"/>
  <c r="M40" i="3"/>
  <c r="K40" i="3"/>
  <c r="J40" i="3"/>
  <c r="A32" i="2"/>
  <c r="B39" i="3"/>
  <c r="C32" i="2" l="1"/>
  <c r="B32" i="2"/>
  <c r="O32" i="2"/>
  <c r="G32" i="2"/>
  <c r="N32" i="2"/>
  <c r="F32" i="2"/>
  <c r="M32" i="2"/>
  <c r="E32" i="2"/>
  <c r="L32" i="2"/>
  <c r="D32" i="2"/>
  <c r="K32" i="2"/>
  <c r="J32" i="2"/>
  <c r="I32" i="2"/>
  <c r="H32" i="2"/>
  <c r="P32" i="2"/>
  <c r="Q32" i="2"/>
  <c r="R32" i="2"/>
  <c r="S32" i="2"/>
  <c r="P39" i="3"/>
  <c r="S39" i="3"/>
  <c r="R39" i="3"/>
  <c r="O39" i="3"/>
  <c r="G39" i="3"/>
  <c r="Q39" i="3"/>
  <c r="K39" i="3"/>
  <c r="I39" i="3"/>
  <c r="H39" i="3"/>
  <c r="F39" i="3"/>
  <c r="D39" i="3"/>
  <c r="E39" i="3"/>
  <c r="N39" i="3"/>
  <c r="M39" i="3"/>
  <c r="L39" i="3"/>
  <c r="C39" i="3"/>
  <c r="J39" i="3"/>
  <c r="B38" i="3"/>
  <c r="A31" i="2"/>
  <c r="B31" i="2" l="1"/>
  <c r="C31" i="2"/>
  <c r="K31" i="2"/>
  <c r="J31" i="2"/>
  <c r="I31" i="2"/>
  <c r="H31" i="2"/>
  <c r="L31" i="2"/>
  <c r="O31" i="2"/>
  <c r="G31" i="2"/>
  <c r="N31" i="2"/>
  <c r="F31" i="2"/>
  <c r="D31" i="2"/>
  <c r="M31" i="2"/>
  <c r="E31" i="2"/>
  <c r="P31" i="2"/>
  <c r="Q31" i="2"/>
  <c r="S31" i="2"/>
  <c r="R31" i="2"/>
  <c r="R38" i="3"/>
  <c r="S38" i="3"/>
  <c r="Q38" i="3"/>
  <c r="J38" i="3"/>
  <c r="P38" i="3"/>
  <c r="N38" i="3"/>
  <c r="F38" i="3"/>
  <c r="K38" i="3"/>
  <c r="C38" i="3"/>
  <c r="I38" i="3"/>
  <c r="H38" i="3"/>
  <c r="G38" i="3"/>
  <c r="E38" i="3"/>
  <c r="O38" i="3"/>
  <c r="M38" i="3"/>
  <c r="L38" i="3"/>
  <c r="D38" i="3"/>
  <c r="A30" i="2"/>
  <c r="B37" i="3"/>
  <c r="C30" i="2" l="1"/>
  <c r="B30" i="2"/>
  <c r="O30" i="2"/>
  <c r="G30" i="2"/>
  <c r="N30" i="2"/>
  <c r="F30" i="2"/>
  <c r="E30" i="2"/>
  <c r="M30" i="2"/>
  <c r="L30" i="2"/>
  <c r="D30" i="2"/>
  <c r="K30" i="2"/>
  <c r="H30" i="2"/>
  <c r="J30" i="2"/>
  <c r="I30" i="2"/>
  <c r="P30" i="2"/>
  <c r="Q30" i="2"/>
  <c r="S30" i="2"/>
  <c r="R30" i="2"/>
  <c r="P37" i="3"/>
  <c r="R37" i="3"/>
  <c r="Q37" i="3"/>
  <c r="M37" i="3"/>
  <c r="E37" i="3"/>
  <c r="S37" i="3"/>
  <c r="I37" i="3"/>
  <c r="D37" i="3"/>
  <c r="J37" i="3"/>
  <c r="H37" i="3"/>
  <c r="G37" i="3"/>
  <c r="C37" i="3"/>
  <c r="F37" i="3"/>
  <c r="O37" i="3"/>
  <c r="N37" i="3"/>
  <c r="L37" i="3"/>
  <c r="K37" i="3"/>
  <c r="B36" i="3"/>
  <c r="A29" i="2"/>
  <c r="B29" i="2" l="1"/>
  <c r="C29" i="2"/>
  <c r="K29" i="2"/>
  <c r="J29" i="2"/>
  <c r="I29" i="2"/>
  <c r="H29" i="2"/>
  <c r="D29" i="2"/>
  <c r="O29" i="2"/>
  <c r="G29" i="2"/>
  <c r="N29" i="2"/>
  <c r="F29" i="2"/>
  <c r="M29" i="2"/>
  <c r="E29" i="2"/>
  <c r="L29" i="2"/>
  <c r="P29" i="2"/>
  <c r="Q29" i="2"/>
  <c r="S29" i="2"/>
  <c r="R29" i="2"/>
  <c r="R36" i="3"/>
  <c r="S36" i="3"/>
  <c r="Q36" i="3"/>
  <c r="P36" i="3"/>
  <c r="H36" i="3"/>
  <c r="L36" i="3"/>
  <c r="J36" i="3"/>
  <c r="I36" i="3"/>
  <c r="G36" i="3"/>
  <c r="F36" i="3"/>
  <c r="D36" i="3"/>
  <c r="O36" i="3"/>
  <c r="E36" i="3"/>
  <c r="C36" i="3"/>
  <c r="N36" i="3"/>
  <c r="M36" i="3"/>
  <c r="K36" i="3"/>
  <c r="B35" i="3"/>
  <c r="A28" i="2"/>
  <c r="C28" i="2" l="1"/>
  <c r="B28" i="2"/>
  <c r="O28" i="2"/>
  <c r="G28" i="2"/>
  <c r="N28" i="2"/>
  <c r="F28" i="2"/>
  <c r="E28" i="2"/>
  <c r="M28" i="2"/>
  <c r="L28" i="2"/>
  <c r="D28" i="2"/>
  <c r="K28" i="2"/>
  <c r="J28" i="2"/>
  <c r="H28" i="2"/>
  <c r="I28" i="2"/>
  <c r="P28" i="2"/>
  <c r="Q28" i="2"/>
  <c r="S28" i="2"/>
  <c r="R28" i="2"/>
  <c r="P35" i="3"/>
  <c r="S35" i="3"/>
  <c r="R35" i="3"/>
  <c r="K35" i="3"/>
  <c r="Q35" i="3"/>
  <c r="O35" i="3"/>
  <c r="G35" i="3"/>
  <c r="J35" i="3"/>
  <c r="I35" i="3"/>
  <c r="H35" i="3"/>
  <c r="F35" i="3"/>
  <c r="D35" i="3"/>
  <c r="E35" i="3"/>
  <c r="N35" i="3"/>
  <c r="M35" i="3"/>
  <c r="C35" i="3"/>
  <c r="L35" i="3"/>
  <c r="A27" i="2"/>
  <c r="B34" i="3"/>
  <c r="B27" i="2" l="1"/>
  <c r="C27" i="2"/>
  <c r="K27" i="2"/>
  <c r="J27" i="2"/>
  <c r="I27" i="2"/>
  <c r="H27" i="2"/>
  <c r="O27" i="2"/>
  <c r="G27" i="2"/>
  <c r="L27" i="2"/>
  <c r="N27" i="2"/>
  <c r="F27" i="2"/>
  <c r="M27" i="2"/>
  <c r="E27" i="2"/>
  <c r="D27" i="2"/>
  <c r="P27" i="2"/>
  <c r="Q27" i="2"/>
  <c r="R27" i="2"/>
  <c r="S27" i="2"/>
  <c r="R34" i="3"/>
  <c r="P34" i="3"/>
  <c r="N34" i="3"/>
  <c r="F34" i="3"/>
  <c r="S34" i="3"/>
  <c r="Q34" i="3"/>
  <c r="J34" i="3"/>
  <c r="L34" i="3"/>
  <c r="D34" i="3"/>
  <c r="K34" i="3"/>
  <c r="I34" i="3"/>
  <c r="H34" i="3"/>
  <c r="G34" i="3"/>
  <c r="E34" i="3"/>
  <c r="O34" i="3"/>
  <c r="M34" i="3"/>
  <c r="C34" i="3"/>
  <c r="A26" i="2"/>
  <c r="B33" i="3"/>
  <c r="C26" i="2" l="1"/>
  <c r="B26" i="2"/>
  <c r="O26" i="2"/>
  <c r="G26" i="2"/>
  <c r="N26" i="2"/>
  <c r="F26" i="2"/>
  <c r="M26" i="2"/>
  <c r="E26" i="2"/>
  <c r="L26" i="2"/>
  <c r="D26" i="2"/>
  <c r="H26" i="2"/>
  <c r="K26" i="2"/>
  <c r="J26" i="2"/>
  <c r="I26" i="2"/>
  <c r="P26" i="2"/>
  <c r="Q26" i="2"/>
  <c r="R26" i="2"/>
  <c r="S26" i="2"/>
  <c r="P33" i="3"/>
  <c r="R33" i="3"/>
  <c r="Q33" i="3"/>
  <c r="I33" i="3"/>
  <c r="S33" i="3"/>
  <c r="M33" i="3"/>
  <c r="E33" i="3"/>
  <c r="K33" i="3"/>
  <c r="D33" i="3"/>
  <c r="J33" i="3"/>
  <c r="H33" i="3"/>
  <c r="C33" i="3"/>
  <c r="G33" i="3"/>
  <c r="F33" i="3"/>
  <c r="O33" i="3"/>
  <c r="N33" i="3"/>
  <c r="L33" i="3"/>
  <c r="B32" i="3"/>
  <c r="A25" i="2"/>
  <c r="C25" i="2" l="1"/>
  <c r="B25" i="2"/>
  <c r="K25" i="2"/>
  <c r="J25" i="2"/>
  <c r="I25" i="2"/>
  <c r="H25" i="2"/>
  <c r="O25" i="2"/>
  <c r="G25" i="2"/>
  <c r="D25" i="2"/>
  <c r="N25" i="2"/>
  <c r="F25" i="2"/>
  <c r="L25" i="2"/>
  <c r="M25" i="2"/>
  <c r="E25" i="2"/>
  <c r="P25" i="2"/>
  <c r="Q25" i="2"/>
  <c r="R25" i="2"/>
  <c r="S25" i="2"/>
  <c r="R32" i="3"/>
  <c r="S32" i="3"/>
  <c r="Q32" i="3"/>
  <c r="P32" i="3"/>
  <c r="L32" i="3"/>
  <c r="H32" i="3"/>
  <c r="K32" i="3"/>
  <c r="J32" i="3"/>
  <c r="I32" i="3"/>
  <c r="G32" i="3"/>
  <c r="C32" i="3"/>
  <c r="D32" i="3"/>
  <c r="F32" i="3"/>
  <c r="O32" i="3"/>
  <c r="E32" i="3"/>
  <c r="N32" i="3"/>
  <c r="M32" i="3"/>
  <c r="B31" i="3"/>
  <c r="A24" i="2"/>
  <c r="B24" i="2" l="1"/>
  <c r="C24" i="2"/>
  <c r="O24" i="2"/>
  <c r="G24" i="2"/>
  <c r="N24" i="2"/>
  <c r="F24" i="2"/>
  <c r="M24" i="2"/>
  <c r="E24" i="2"/>
  <c r="L24" i="2"/>
  <c r="D24" i="2"/>
  <c r="K24" i="2"/>
  <c r="J24" i="2"/>
  <c r="I24" i="2"/>
  <c r="H24" i="2"/>
  <c r="P24" i="2"/>
  <c r="Q24" i="2"/>
  <c r="S24" i="2"/>
  <c r="R24" i="2"/>
  <c r="P31" i="3"/>
  <c r="Q31" i="3"/>
  <c r="O31" i="3"/>
  <c r="G31" i="3"/>
  <c r="S31" i="3"/>
  <c r="R31" i="3"/>
  <c r="K31" i="3"/>
  <c r="L31" i="3"/>
  <c r="J31" i="3"/>
  <c r="I31" i="3"/>
  <c r="H31" i="3"/>
  <c r="F31" i="3"/>
  <c r="E31" i="3"/>
  <c r="D31" i="3"/>
  <c r="N31" i="3"/>
  <c r="C31" i="3"/>
  <c r="M31" i="3"/>
  <c r="B30" i="3"/>
  <c r="A23" i="2"/>
  <c r="C23" i="2" l="1"/>
  <c r="B23" i="2"/>
  <c r="K23" i="2"/>
  <c r="J23" i="2"/>
  <c r="I23" i="2"/>
  <c r="H23" i="2"/>
  <c r="L23" i="2"/>
  <c r="O23" i="2"/>
  <c r="G23" i="2"/>
  <c r="N23" i="2"/>
  <c r="F23" i="2"/>
  <c r="D23" i="2"/>
  <c r="M23" i="2"/>
  <c r="E23" i="2"/>
  <c r="P23" i="2"/>
  <c r="Q23" i="2"/>
  <c r="R23" i="2"/>
  <c r="S23" i="2"/>
  <c r="R30" i="3"/>
  <c r="P30" i="3"/>
  <c r="J30" i="3"/>
  <c r="S30" i="3"/>
  <c r="Q30" i="3"/>
  <c r="N30" i="3"/>
  <c r="F30" i="3"/>
  <c r="M30" i="3"/>
  <c r="C30" i="3"/>
  <c r="L30" i="3"/>
  <c r="K30" i="3"/>
  <c r="I30" i="3"/>
  <c r="H30" i="3"/>
  <c r="G30" i="3"/>
  <c r="E30" i="3"/>
  <c r="O30" i="3"/>
  <c r="D30" i="3"/>
  <c r="B29" i="3"/>
  <c r="A22" i="2"/>
  <c r="C22" i="2" l="1"/>
  <c r="B22" i="2"/>
  <c r="O22" i="2"/>
  <c r="G22" i="2"/>
  <c r="N22" i="2"/>
  <c r="F22" i="2"/>
  <c r="M22" i="2"/>
  <c r="E22" i="2"/>
  <c r="L22" i="2"/>
  <c r="D22" i="2"/>
  <c r="K22" i="2"/>
  <c r="H22" i="2"/>
  <c r="J22" i="2"/>
  <c r="I22" i="2"/>
  <c r="P22" i="2"/>
  <c r="Q22" i="2"/>
  <c r="R22" i="2"/>
  <c r="S22" i="2"/>
  <c r="P29" i="3"/>
  <c r="S29" i="3"/>
  <c r="R29" i="3"/>
  <c r="Q29" i="3"/>
  <c r="M29" i="3"/>
  <c r="E29" i="3"/>
  <c r="I29" i="3"/>
  <c r="L29" i="3"/>
  <c r="K29" i="3"/>
  <c r="J29" i="3"/>
  <c r="C29" i="3"/>
  <c r="H29" i="3"/>
  <c r="G29" i="3"/>
  <c r="F29" i="3"/>
  <c r="O29" i="3"/>
  <c r="N29" i="3"/>
  <c r="D29" i="3"/>
  <c r="B28" i="3"/>
  <c r="A21" i="2"/>
  <c r="C21" i="2" l="1"/>
  <c r="B21" i="2"/>
  <c r="K21" i="2"/>
  <c r="J21" i="2"/>
  <c r="I21" i="2"/>
  <c r="H21" i="2"/>
  <c r="D21" i="2"/>
  <c r="O21" i="2"/>
  <c r="G21" i="2"/>
  <c r="N21" i="2"/>
  <c r="F21" i="2"/>
  <c r="M21" i="2"/>
  <c r="E21" i="2"/>
  <c r="L21" i="2"/>
  <c r="P21" i="2"/>
  <c r="Q21" i="2"/>
  <c r="R21" i="2"/>
  <c r="S21" i="2"/>
  <c r="R28" i="3"/>
  <c r="Q28" i="3"/>
  <c r="P28" i="3"/>
  <c r="S28" i="3"/>
  <c r="H28" i="3"/>
  <c r="L28" i="3"/>
  <c r="M28" i="3"/>
  <c r="K28" i="3"/>
  <c r="J28" i="3"/>
  <c r="I28" i="3"/>
  <c r="D28" i="3"/>
  <c r="C28" i="3"/>
  <c r="G28" i="3"/>
  <c r="F28" i="3"/>
  <c r="O28" i="3"/>
  <c r="E28" i="3"/>
  <c r="N28" i="3"/>
  <c r="A20" i="2"/>
  <c r="B27" i="3"/>
  <c r="B20" i="2" l="1"/>
  <c r="C20" i="2"/>
  <c r="O20" i="2"/>
  <c r="G20" i="2"/>
  <c r="N20" i="2"/>
  <c r="F20" i="2"/>
  <c r="M20" i="2"/>
  <c r="E20" i="2"/>
  <c r="L20" i="2"/>
  <c r="D20" i="2"/>
  <c r="K20" i="2"/>
  <c r="J20" i="2"/>
  <c r="H20" i="2"/>
  <c r="I20" i="2"/>
  <c r="P20" i="2"/>
  <c r="Q20" i="2"/>
  <c r="R20" i="2"/>
  <c r="S20" i="2"/>
  <c r="P27" i="3"/>
  <c r="K27" i="3"/>
  <c r="S27" i="3"/>
  <c r="R27" i="3"/>
  <c r="Q27" i="3"/>
  <c r="O27" i="3"/>
  <c r="G27" i="3"/>
  <c r="M27" i="3"/>
  <c r="L27" i="3"/>
  <c r="J27" i="3"/>
  <c r="I27" i="3"/>
  <c r="H27" i="3"/>
  <c r="D27" i="3"/>
  <c r="F27" i="3"/>
  <c r="E27" i="3"/>
  <c r="C27" i="3"/>
  <c r="N27" i="3"/>
  <c r="B26" i="3"/>
  <c r="A19" i="2"/>
  <c r="B19" i="2" l="1"/>
  <c r="C19" i="2"/>
  <c r="K19" i="2"/>
  <c r="J19" i="2"/>
  <c r="I19" i="2"/>
  <c r="H19" i="2"/>
  <c r="D19" i="2"/>
  <c r="O19" i="2"/>
  <c r="G19" i="2"/>
  <c r="L19" i="2"/>
  <c r="N19" i="2"/>
  <c r="F19" i="2"/>
  <c r="M19" i="2"/>
  <c r="E19" i="2"/>
  <c r="P19" i="2"/>
  <c r="Q19" i="2"/>
  <c r="R19" i="2"/>
  <c r="S19" i="2"/>
  <c r="R26" i="3"/>
  <c r="P26" i="3"/>
  <c r="N26" i="3"/>
  <c r="F26" i="3"/>
  <c r="S26" i="3"/>
  <c r="Q26" i="3"/>
  <c r="J26" i="3"/>
  <c r="M26" i="3"/>
  <c r="C26" i="3"/>
  <c r="L26" i="3"/>
  <c r="K26" i="3"/>
  <c r="I26" i="3"/>
  <c r="H26" i="3"/>
  <c r="G26" i="3"/>
  <c r="E26" i="3"/>
  <c r="O26" i="3"/>
  <c r="D26" i="3"/>
  <c r="A18" i="2"/>
  <c r="B25" i="3"/>
  <c r="C18" i="2" l="1"/>
  <c r="B18" i="2"/>
  <c r="O18" i="2"/>
  <c r="G18" i="2"/>
  <c r="N18" i="2"/>
  <c r="F18" i="2"/>
  <c r="M18" i="2"/>
  <c r="E18" i="2"/>
  <c r="L18" i="2"/>
  <c r="D18" i="2"/>
  <c r="K18" i="2"/>
  <c r="J18" i="2"/>
  <c r="I18" i="2"/>
  <c r="H18" i="2"/>
  <c r="P18" i="2"/>
  <c r="Q18" i="2"/>
  <c r="S18" i="2"/>
  <c r="R18" i="2"/>
  <c r="P25" i="3"/>
  <c r="R25" i="3"/>
  <c r="Q25" i="3"/>
  <c r="S25" i="3"/>
  <c r="I25" i="3"/>
  <c r="M25" i="3"/>
  <c r="E25" i="3"/>
  <c r="O25" i="3"/>
  <c r="D25" i="3"/>
  <c r="N25" i="3"/>
  <c r="L25" i="3"/>
  <c r="K25" i="3"/>
  <c r="C25" i="3"/>
  <c r="J25" i="3"/>
  <c r="H25" i="3"/>
  <c r="G25" i="3"/>
  <c r="F25" i="3"/>
  <c r="B24" i="3"/>
  <c r="A17" i="2"/>
  <c r="C17" i="2" l="1"/>
  <c r="B17" i="2"/>
  <c r="K17" i="2"/>
  <c r="J17" i="2"/>
  <c r="I17" i="2"/>
  <c r="H17" i="2"/>
  <c r="D17" i="2"/>
  <c r="O17" i="2"/>
  <c r="G17" i="2"/>
  <c r="N17" i="2"/>
  <c r="F17" i="2"/>
  <c r="L17" i="2"/>
  <c r="M17" i="2"/>
  <c r="E17" i="2"/>
  <c r="P17" i="2"/>
  <c r="Q17" i="2"/>
  <c r="S17" i="2"/>
  <c r="R17" i="2"/>
  <c r="R24" i="3"/>
  <c r="S24" i="3"/>
  <c r="L24" i="3"/>
  <c r="Q24" i="3"/>
  <c r="P24" i="3"/>
  <c r="H24" i="3"/>
  <c r="N24" i="3"/>
  <c r="M24" i="3"/>
  <c r="K24" i="3"/>
  <c r="D24" i="3"/>
  <c r="C24" i="3"/>
  <c r="J24" i="3"/>
  <c r="I24" i="3"/>
  <c r="G24" i="3"/>
  <c r="F24" i="3"/>
  <c r="O24" i="3"/>
  <c r="E24" i="3"/>
  <c r="A16" i="2"/>
  <c r="B23" i="3"/>
  <c r="B16" i="2" l="1"/>
  <c r="C16" i="2"/>
  <c r="O16" i="2"/>
  <c r="G16" i="2"/>
  <c r="N16" i="2"/>
  <c r="F16" i="2"/>
  <c r="M16" i="2"/>
  <c r="E16" i="2"/>
  <c r="L16" i="2"/>
  <c r="D16" i="2"/>
  <c r="K16" i="2"/>
  <c r="H16" i="2"/>
  <c r="J16" i="2"/>
  <c r="I16" i="2"/>
  <c r="P16" i="2"/>
  <c r="Q16" i="2"/>
  <c r="R16" i="2"/>
  <c r="S16" i="2"/>
  <c r="P23" i="3"/>
  <c r="O23" i="3"/>
  <c r="G23" i="3"/>
  <c r="S23" i="3"/>
  <c r="R23" i="3"/>
  <c r="Q23" i="3"/>
  <c r="K23" i="3"/>
  <c r="N23" i="3"/>
  <c r="M23" i="3"/>
  <c r="L23" i="3"/>
  <c r="J23" i="3"/>
  <c r="D23" i="3"/>
  <c r="I23" i="3"/>
  <c r="H23" i="3"/>
  <c r="F23" i="3"/>
  <c r="C23" i="3"/>
  <c r="E23" i="3"/>
  <c r="B22" i="3"/>
  <c r="A15" i="2"/>
  <c r="C15" i="2" l="1"/>
  <c r="B15" i="2"/>
  <c r="K15" i="2"/>
  <c r="J15" i="2"/>
  <c r="I15" i="2"/>
  <c r="H15" i="2"/>
  <c r="D15" i="2"/>
  <c r="O15" i="2"/>
  <c r="G15" i="2"/>
  <c r="N15" i="2"/>
  <c r="F15" i="2"/>
  <c r="M15" i="2"/>
  <c r="E15" i="2"/>
  <c r="L15" i="2"/>
  <c r="P15" i="2"/>
  <c r="Q15" i="2"/>
  <c r="R15" i="2"/>
  <c r="S15" i="2"/>
  <c r="R22" i="3"/>
  <c r="S22" i="3"/>
  <c r="Q22" i="3"/>
  <c r="P22" i="3"/>
  <c r="J22" i="3"/>
  <c r="N22" i="3"/>
  <c r="F22" i="3"/>
  <c r="D22" i="3"/>
  <c r="O22" i="3"/>
  <c r="M22" i="3"/>
  <c r="L22" i="3"/>
  <c r="K22" i="3"/>
  <c r="I22" i="3"/>
  <c r="H22" i="3"/>
  <c r="G22" i="3"/>
  <c r="E22" i="3"/>
  <c r="C22" i="3"/>
  <c r="A14" i="2"/>
  <c r="B21" i="3"/>
  <c r="C14" i="2" l="1"/>
  <c r="B14" i="2"/>
  <c r="O14" i="2"/>
  <c r="G14" i="2"/>
  <c r="N14" i="2"/>
  <c r="F14" i="2"/>
  <c r="M14" i="2"/>
  <c r="E14" i="2"/>
  <c r="L14" i="2"/>
  <c r="D14" i="2"/>
  <c r="K14" i="2"/>
  <c r="J14" i="2"/>
  <c r="H14" i="2"/>
  <c r="I14" i="2"/>
  <c r="P14" i="2"/>
  <c r="Q14" i="2"/>
  <c r="S14" i="2"/>
  <c r="R14" i="2"/>
  <c r="P21" i="3"/>
  <c r="S21" i="3"/>
  <c r="R21" i="3"/>
  <c r="Q21" i="3"/>
  <c r="M21" i="3"/>
  <c r="E21" i="3"/>
  <c r="I21" i="3"/>
  <c r="F21" i="3"/>
  <c r="O21" i="3"/>
  <c r="D21" i="3"/>
  <c r="N21" i="3"/>
  <c r="L21" i="3"/>
  <c r="C21" i="3"/>
  <c r="K21" i="3"/>
  <c r="J21" i="3"/>
  <c r="H21" i="3"/>
  <c r="G21" i="3"/>
  <c r="A13" i="2"/>
  <c r="B20" i="3"/>
  <c r="C13" i="2" l="1"/>
  <c r="B13" i="2"/>
  <c r="J13" i="2"/>
  <c r="I13" i="2"/>
  <c r="H13" i="2"/>
  <c r="D13" i="2"/>
  <c r="O13" i="2"/>
  <c r="G13" i="2"/>
  <c r="L13" i="2"/>
  <c r="N13" i="2"/>
  <c r="F13" i="2"/>
  <c r="M13" i="2"/>
  <c r="E13" i="2"/>
  <c r="K13" i="2"/>
  <c r="P13" i="2"/>
  <c r="Q13" i="2"/>
  <c r="R13" i="2"/>
  <c r="S13" i="2"/>
  <c r="R20" i="3"/>
  <c r="S20" i="3"/>
  <c r="H20" i="3"/>
  <c r="Q20" i="3"/>
  <c r="P20" i="3"/>
  <c r="L20" i="3"/>
  <c r="O20" i="3"/>
  <c r="E20" i="3"/>
  <c r="N20" i="3"/>
  <c r="M20" i="3"/>
  <c r="K20" i="3"/>
  <c r="C20" i="3"/>
  <c r="D20" i="3"/>
  <c r="J20" i="3"/>
  <c r="I20" i="3"/>
  <c r="G20" i="3"/>
  <c r="F20" i="3"/>
  <c r="B19" i="3"/>
  <c r="A12" i="2"/>
  <c r="B12" i="2" l="1"/>
  <c r="C12" i="2"/>
  <c r="N12" i="2"/>
  <c r="F12" i="2"/>
  <c r="M12" i="2"/>
  <c r="E12" i="2"/>
  <c r="L12" i="2"/>
  <c r="D12" i="2"/>
  <c r="O12" i="2"/>
  <c r="K12" i="2"/>
  <c r="G12" i="2"/>
  <c r="J12" i="2"/>
  <c r="I12" i="2"/>
  <c r="H12" i="2"/>
  <c r="P12" i="2"/>
  <c r="Q12" i="2"/>
  <c r="R12" i="2"/>
  <c r="S12" i="2"/>
  <c r="P19" i="3"/>
  <c r="S19" i="3"/>
  <c r="R19" i="3"/>
  <c r="K19" i="3"/>
  <c r="Q19" i="3"/>
  <c r="O19" i="3"/>
  <c r="G19" i="3"/>
  <c r="E19" i="3"/>
  <c r="N19" i="3"/>
  <c r="M19" i="3"/>
  <c r="L19" i="3"/>
  <c r="D19" i="3"/>
  <c r="J19" i="3"/>
  <c r="I19" i="3"/>
  <c r="H19" i="3"/>
  <c r="C19" i="3"/>
  <c r="F19" i="3"/>
  <c r="B18" i="3"/>
  <c r="A11" i="2"/>
  <c r="B11" i="2" l="1"/>
  <c r="C11" i="2"/>
  <c r="K11" i="2"/>
  <c r="J11" i="2"/>
  <c r="I11" i="2"/>
  <c r="H11" i="2"/>
  <c r="L11" i="2"/>
  <c r="O11" i="2"/>
  <c r="G11" i="2"/>
  <c r="D11" i="2"/>
  <c r="N11" i="2"/>
  <c r="F11" i="2"/>
  <c r="M11" i="2"/>
  <c r="E11" i="2"/>
  <c r="P11" i="2"/>
  <c r="Q11" i="2"/>
  <c r="R11" i="2"/>
  <c r="S11" i="2"/>
  <c r="R18" i="3"/>
  <c r="P18" i="3"/>
  <c r="S18" i="3"/>
  <c r="Q18" i="3"/>
  <c r="N18" i="3"/>
  <c r="F18" i="3"/>
  <c r="J18" i="3"/>
  <c r="C18" i="3"/>
  <c r="E18" i="3"/>
  <c r="O18" i="3"/>
  <c r="M18" i="3"/>
  <c r="L18" i="3"/>
  <c r="K18" i="3"/>
  <c r="I18" i="3"/>
  <c r="H18" i="3"/>
  <c r="G18" i="3"/>
  <c r="D18" i="3"/>
  <c r="B17" i="3"/>
  <c r="A10" i="2"/>
  <c r="C10" i="2" l="1"/>
  <c r="B10" i="2"/>
  <c r="N10" i="2"/>
  <c r="F10" i="2"/>
  <c r="M10" i="2"/>
  <c r="E10" i="2"/>
  <c r="L10" i="2"/>
  <c r="D10" i="2"/>
  <c r="K10" i="2"/>
  <c r="J10" i="2"/>
  <c r="H10" i="2"/>
  <c r="O10" i="2"/>
  <c r="I10" i="2"/>
  <c r="G10" i="2"/>
  <c r="P10" i="2"/>
  <c r="Q10" i="2"/>
  <c r="R10" i="2"/>
  <c r="S10" i="2"/>
  <c r="P17" i="3"/>
  <c r="S17" i="3"/>
  <c r="R17" i="3"/>
  <c r="Q17" i="3"/>
  <c r="I17" i="3"/>
  <c r="M17" i="3"/>
  <c r="E17" i="3"/>
  <c r="F17" i="3"/>
  <c r="O17" i="3"/>
  <c r="D17" i="3"/>
  <c r="N17" i="3"/>
  <c r="C17" i="3"/>
  <c r="L17" i="3"/>
  <c r="K17" i="3"/>
  <c r="J17" i="3"/>
  <c r="H17" i="3"/>
  <c r="G17" i="3"/>
  <c r="A9" i="2"/>
  <c r="B16" i="3"/>
  <c r="C9" i="2" l="1"/>
  <c r="B9" i="2"/>
  <c r="J9" i="2"/>
  <c r="I9" i="2"/>
  <c r="H9" i="2"/>
  <c r="L9" i="2"/>
  <c r="K9" i="2"/>
  <c r="O9" i="2"/>
  <c r="G9" i="2"/>
  <c r="N9" i="2"/>
  <c r="F9" i="2"/>
  <c r="M9" i="2"/>
  <c r="E9" i="2"/>
  <c r="D9" i="2"/>
  <c r="P9" i="2"/>
  <c r="Q9" i="2"/>
  <c r="R9" i="2"/>
  <c r="S9" i="2"/>
  <c r="R16" i="3"/>
  <c r="S16" i="3"/>
  <c r="L16" i="3"/>
  <c r="Q16" i="3"/>
  <c r="P16" i="3"/>
  <c r="H16" i="3"/>
  <c r="G16" i="3"/>
  <c r="F16" i="3"/>
  <c r="O16" i="3"/>
  <c r="E16" i="3"/>
  <c r="N16" i="3"/>
  <c r="M16" i="3"/>
  <c r="D16" i="3"/>
  <c r="C16" i="3"/>
  <c r="K16" i="3"/>
  <c r="J16" i="3"/>
  <c r="I16" i="3"/>
  <c r="B15" i="3"/>
  <c r="A8" i="2"/>
  <c r="C8" i="2" l="1"/>
  <c r="B8" i="2"/>
  <c r="G8" i="2"/>
  <c r="N8" i="2"/>
  <c r="F8" i="2"/>
  <c r="M8" i="2"/>
  <c r="E8" i="2"/>
  <c r="L8" i="2"/>
  <c r="D8" i="2"/>
  <c r="K8" i="2"/>
  <c r="H8" i="2"/>
  <c r="O8" i="2"/>
  <c r="J8" i="2"/>
  <c r="I8" i="2"/>
  <c r="P8" i="2"/>
  <c r="Q8" i="2"/>
  <c r="S8" i="2"/>
  <c r="R8" i="2"/>
  <c r="P15" i="3"/>
  <c r="Q15" i="3"/>
  <c r="O15" i="3"/>
  <c r="G15" i="3"/>
  <c r="S15" i="3"/>
  <c r="R15" i="3"/>
  <c r="K15" i="3"/>
  <c r="F15" i="3"/>
  <c r="E15" i="3"/>
  <c r="N15" i="3"/>
  <c r="M15" i="3"/>
  <c r="L15" i="3"/>
  <c r="D15" i="3"/>
  <c r="J15" i="3"/>
  <c r="I15" i="3"/>
  <c r="C15" i="3"/>
  <c r="H15" i="3"/>
  <c r="B14" i="3"/>
  <c r="A7" i="2"/>
  <c r="B7" i="2" l="1"/>
  <c r="C7" i="2"/>
  <c r="J7" i="2"/>
  <c r="I7" i="2"/>
  <c r="H7" i="2"/>
  <c r="L7" i="2"/>
  <c r="O7" i="2"/>
  <c r="G7" i="2"/>
  <c r="N7" i="2"/>
  <c r="F7" i="2"/>
  <c r="D7" i="2"/>
  <c r="K7" i="2"/>
  <c r="M7" i="2"/>
  <c r="E7" i="2"/>
  <c r="P7" i="2"/>
  <c r="Q7" i="2"/>
  <c r="R7" i="2"/>
  <c r="S7" i="2"/>
  <c r="R14" i="3"/>
  <c r="S14" i="3"/>
  <c r="Q14" i="3"/>
  <c r="P14" i="3"/>
  <c r="J14" i="3"/>
  <c r="N14" i="3"/>
  <c r="F14" i="3"/>
  <c r="D14" i="3"/>
  <c r="G14" i="3"/>
  <c r="E14" i="3"/>
  <c r="O14" i="3"/>
  <c r="M14" i="3"/>
  <c r="L14" i="3"/>
  <c r="K14" i="3"/>
  <c r="I14" i="3"/>
  <c r="H14" i="3"/>
  <c r="C14" i="3"/>
  <c r="A6" i="2"/>
  <c r="B13" i="3"/>
  <c r="C6" i="2" l="1"/>
  <c r="B6" i="2"/>
  <c r="N6" i="2"/>
  <c r="F6" i="2"/>
  <c r="M6" i="2"/>
  <c r="E6" i="2"/>
  <c r="L6" i="2"/>
  <c r="D6" i="2"/>
  <c r="G6" i="2"/>
  <c r="K6" i="2"/>
  <c r="J6" i="2"/>
  <c r="I6" i="2"/>
  <c r="H6" i="2"/>
  <c r="O6" i="2"/>
  <c r="P6" i="2"/>
  <c r="Q6" i="2"/>
  <c r="R6" i="2"/>
  <c r="S6" i="2"/>
  <c r="P13" i="3"/>
  <c r="S13" i="3"/>
  <c r="R13" i="3"/>
  <c r="Q13" i="3"/>
  <c r="M13" i="3"/>
  <c r="E13" i="3"/>
  <c r="I13" i="3"/>
  <c r="G13" i="3"/>
  <c r="F13" i="3"/>
  <c r="O13" i="3"/>
  <c r="C13" i="3"/>
  <c r="N13" i="3"/>
  <c r="L13" i="3"/>
  <c r="K13" i="3"/>
  <c r="J13" i="3"/>
  <c r="H13" i="3"/>
  <c r="D13" i="3"/>
  <c r="A5" i="2"/>
  <c r="B12" i="3"/>
  <c r="C5" i="2" l="1"/>
  <c r="B5" i="2"/>
  <c r="J5" i="2"/>
  <c r="I5" i="2"/>
  <c r="H5" i="2"/>
  <c r="F5" i="2"/>
  <c r="D5" i="2"/>
  <c r="O5" i="2"/>
  <c r="G5" i="2"/>
  <c r="L5" i="2"/>
  <c r="K5" i="2"/>
  <c r="N5" i="2"/>
  <c r="M5" i="2"/>
  <c r="E5" i="2"/>
  <c r="P5" i="2"/>
  <c r="Q5" i="2"/>
  <c r="S5" i="2"/>
  <c r="R5" i="2"/>
  <c r="R12" i="3"/>
  <c r="Q12" i="3"/>
  <c r="P12" i="3"/>
  <c r="H12" i="3"/>
  <c r="S12" i="3"/>
  <c r="L12" i="3"/>
  <c r="G12" i="3"/>
  <c r="F12" i="3"/>
  <c r="O12" i="3"/>
  <c r="E12" i="3"/>
  <c r="N12" i="3"/>
  <c r="C12" i="3"/>
  <c r="D12" i="3"/>
  <c r="M12" i="3"/>
  <c r="K12" i="3"/>
  <c r="J12" i="3"/>
  <c r="I12" i="3"/>
  <c r="A4" i="2"/>
  <c r="B11" i="3"/>
  <c r="B4" i="2" l="1"/>
  <c r="C4" i="2"/>
  <c r="N4" i="2"/>
  <c r="F4" i="2"/>
  <c r="M4" i="2"/>
  <c r="E4" i="2"/>
  <c r="L4" i="2"/>
  <c r="D4" i="2"/>
  <c r="J4" i="2"/>
  <c r="K4" i="2"/>
  <c r="H4" i="2"/>
  <c r="O4" i="2"/>
  <c r="I4" i="2"/>
  <c r="G4" i="2"/>
  <c r="P4" i="2"/>
  <c r="Q4" i="2"/>
  <c r="S4" i="2"/>
  <c r="R4" i="2"/>
  <c r="P11" i="3"/>
  <c r="Q11" i="3"/>
  <c r="K11" i="3"/>
  <c r="S11" i="3"/>
  <c r="R11" i="3"/>
  <c r="O11" i="3"/>
  <c r="G11" i="3"/>
  <c r="I11" i="3"/>
  <c r="H11" i="3"/>
  <c r="F11" i="3"/>
  <c r="E11" i="3"/>
  <c r="N11" i="3"/>
  <c r="D11" i="3"/>
  <c r="M11" i="3"/>
  <c r="L11" i="3"/>
  <c r="J11" i="3"/>
  <c r="C11" i="3"/>
  <c r="B10" i="3"/>
  <c r="A3" i="2"/>
  <c r="C3" i="2" l="1"/>
  <c r="B3" i="2"/>
  <c r="J3" i="2"/>
  <c r="I3" i="2"/>
  <c r="H3" i="2"/>
  <c r="O3" i="2"/>
  <c r="D3" i="2"/>
  <c r="K3" i="2"/>
  <c r="G3" i="2"/>
  <c r="F3" i="2"/>
  <c r="L3" i="2"/>
  <c r="N3" i="2"/>
  <c r="M3" i="2"/>
  <c r="E3" i="2"/>
  <c r="P3" i="2"/>
  <c r="Q3" i="2"/>
  <c r="S3" i="2"/>
  <c r="R3" i="2"/>
  <c r="R10" i="3"/>
  <c r="S10" i="3"/>
  <c r="Q10" i="3"/>
  <c r="P10" i="3"/>
  <c r="N10" i="3"/>
  <c r="F10" i="3"/>
  <c r="J10" i="3"/>
  <c r="C10" i="3"/>
  <c r="H10" i="3"/>
  <c r="G10" i="3"/>
  <c r="E10" i="3"/>
  <c r="O10" i="3"/>
  <c r="M10" i="3"/>
  <c r="L10" i="3"/>
  <c r="K10" i="3"/>
  <c r="I10" i="3"/>
  <c r="D10" i="3"/>
  <c r="B9" i="3"/>
  <c r="P9" i="3" l="1"/>
  <c r="R9" i="3"/>
  <c r="Q9" i="3"/>
  <c r="S9" i="3"/>
  <c r="I9" i="3"/>
  <c r="M9" i="3"/>
  <c r="E9" i="3"/>
  <c r="D9" i="3"/>
  <c r="H9" i="3"/>
  <c r="G9" i="3"/>
  <c r="F9" i="3"/>
  <c r="C9" i="3"/>
  <c r="O9" i="3"/>
  <c r="N9" i="3"/>
  <c r="L9" i="3"/>
  <c r="K9" i="3"/>
  <c r="J9" i="3"/>
  <c r="B8" i="3"/>
  <c r="R8" i="3" l="1"/>
  <c r="L8" i="3"/>
  <c r="S8" i="3"/>
  <c r="Q8" i="3"/>
  <c r="P8" i="3"/>
  <c r="H8" i="3"/>
  <c r="I8" i="3"/>
  <c r="G8" i="3"/>
  <c r="F8" i="3"/>
  <c r="O8" i="3"/>
  <c r="E8" i="3"/>
  <c r="D8" i="3"/>
  <c r="C8" i="3"/>
  <c r="N8" i="3"/>
  <c r="M8" i="3"/>
  <c r="K8" i="3"/>
  <c r="J8" i="3"/>
  <c r="B7" i="3"/>
  <c r="P7" i="3" l="1"/>
  <c r="Q7" i="3"/>
  <c r="O7" i="3"/>
  <c r="G7" i="3"/>
  <c r="S7" i="3"/>
  <c r="R7" i="3"/>
  <c r="K7" i="3"/>
  <c r="I7" i="3"/>
  <c r="H7" i="3"/>
  <c r="F7" i="3"/>
  <c r="E7" i="3"/>
  <c r="D7" i="3"/>
  <c r="N7" i="3"/>
  <c r="M7" i="3"/>
  <c r="L7" i="3"/>
  <c r="C7" i="3"/>
  <c r="J7" i="3"/>
  <c r="B6" i="3"/>
  <c r="R6" i="3" l="1"/>
  <c r="S6" i="3"/>
  <c r="Q6" i="3"/>
  <c r="P6" i="3"/>
  <c r="J6" i="3"/>
  <c r="N6" i="3"/>
  <c r="F6" i="3"/>
  <c r="D6" i="3"/>
  <c r="I6" i="3"/>
  <c r="H6" i="3"/>
  <c r="G6" i="3"/>
  <c r="E6" i="3"/>
  <c r="O6" i="3"/>
  <c r="M6" i="3"/>
  <c r="L6" i="3"/>
  <c r="K6" i="3"/>
  <c r="C6" i="3"/>
  <c r="B5" i="3"/>
  <c r="P5" i="3" l="1"/>
  <c r="S5" i="3"/>
  <c r="M5" i="3"/>
  <c r="E5" i="3"/>
  <c r="R5" i="3"/>
  <c r="Q5" i="3"/>
  <c r="I5" i="3"/>
  <c r="K5" i="3"/>
  <c r="J5" i="3"/>
  <c r="D5" i="3"/>
  <c r="H5" i="3"/>
  <c r="G5" i="3"/>
  <c r="C5" i="3"/>
  <c r="F5" i="3"/>
  <c r="O5" i="3"/>
  <c r="N5" i="3"/>
  <c r="L5" i="3"/>
  <c r="B4" i="3"/>
  <c r="R4" i="3" l="1"/>
  <c r="H4" i="3"/>
  <c r="S4" i="3"/>
  <c r="Q4" i="3"/>
  <c r="P4" i="3"/>
  <c r="L4" i="3"/>
  <c r="J4" i="3"/>
  <c r="I4" i="3"/>
  <c r="G4" i="3"/>
  <c r="F4" i="3"/>
  <c r="D4" i="3"/>
  <c r="O4" i="3"/>
  <c r="E4" i="3"/>
  <c r="C4" i="3"/>
  <c r="N4" i="3"/>
  <c r="M4" i="3"/>
  <c r="K4" i="3"/>
  <c r="B3" i="3"/>
  <c r="P3" i="3" l="1"/>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WAUW to Neighbor 01 in MWh.  (Reported by WAUW.)
Negative interchange values indicate net inflows into WAUW, and
positive interchange values indicate net outflows from WAUW.</t>
        </r>
      </text>
    </comment>
    <comment ref="AT1" authorId="0" shapeId="0">
      <text>
        <r>
          <rPr>
            <sz val="9"/>
            <color indexed="81"/>
            <rFont val="Tahoma"/>
            <charset val="1"/>
          </rPr>
          <t>The interchange from WAUW to Neighbor 02 in MWh.  (Reported by WAUW.)
Negative interchange values indicate net inflows into WAUW, and
positive interchange values indicate net outflows from WAUW.</t>
        </r>
      </text>
    </comment>
    <comment ref="AU1" authorId="0" shapeId="0">
      <text>
        <r>
          <rPr>
            <sz val="9"/>
            <color indexed="81"/>
            <rFont val="Tahoma"/>
            <charset val="1"/>
          </rPr>
          <t>The interchange from WAUW to Neighbor 03 in MWh.  (Reported by WAUW.)
Negative interchange values indicate net inflows into WAUW, and
positive interchange values indicate net outflows from WAUW.</t>
        </r>
      </text>
    </comment>
    <comment ref="AV1" authorId="0" shapeId="0">
      <text>
        <r>
          <rPr>
            <sz val="9"/>
            <color indexed="81"/>
            <rFont val="Tahoma"/>
            <charset val="1"/>
          </rPr>
          <t>The interchange from WAUW to Neighbor 04 in MWh.  (Reported by WAUW.)
Negative interchange values indicate net inflows into WAUW, and
positive interchange values indicate net outflows from WAUW.</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WAUW to Neighbor 01 in MWh.  (Reported by WAUW.)
Negative interchange values indicate net inflows into WAUW, and
positive interchange values indicate net outflows from WAUW.</t>
        </r>
      </text>
    </comment>
    <comment ref="S1" authorId="0" shapeId="0">
      <text>
        <r>
          <rPr>
            <sz val="9"/>
            <color indexed="81"/>
            <rFont val="Tahoma"/>
            <charset val="1"/>
          </rPr>
          <t>The interchange from WAUW to Neighbor 02 in MWh.  (Reported by WAUW.)
Negative interchange values indicate net inflows into WAUW, and
positive interchange values indicate net outflows from WAUW.</t>
        </r>
      </text>
    </comment>
    <comment ref="T1" authorId="0" shapeId="0">
      <text>
        <r>
          <rPr>
            <sz val="9"/>
            <color indexed="81"/>
            <rFont val="Tahoma"/>
            <charset val="1"/>
          </rPr>
          <t>The interchange from WAUW to Neighbor 03 in MWh.  (Reported by WAUW.)
Negative interchange values indicate net inflows into WAUW, and
positive interchange values indicate net outflows from WAUW.</t>
        </r>
      </text>
    </comment>
    <comment ref="U1" authorId="0" shapeId="0">
      <text>
        <r>
          <rPr>
            <sz val="9"/>
            <color indexed="81"/>
            <rFont val="Tahoma"/>
            <charset val="1"/>
          </rPr>
          <t>The interchange from WAUW to Neighbor 04 in MWh.  (Reported by WAUW.)
Negative interchange values indicate net inflows into WAUW, and
positive interchange values indicate net outflows from WAUW.</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WAUW to Neighbor 01 in MWh.  (Reported by WAUW.)
Negative interchange values indicate net inflows into WAUW, and
positive interchange values indicate net outflows from WAUW.</t>
        </r>
      </text>
    </comment>
    <comment ref="AY1" authorId="0" shapeId="0">
      <text>
        <r>
          <rPr>
            <sz val="9"/>
            <color indexed="81"/>
            <rFont val="Tahoma"/>
            <charset val="1"/>
          </rPr>
          <t>The interchange from WAUW to Neighbor 02 in MWh.  (Reported by WAUW.)
Negative interchange values indicate net inflows into WAUW, and
positive interchange values indicate net outflows from WAUW.</t>
        </r>
      </text>
    </comment>
    <comment ref="AZ1" authorId="0" shapeId="0">
      <text>
        <r>
          <rPr>
            <sz val="9"/>
            <color indexed="81"/>
            <rFont val="Tahoma"/>
            <charset val="1"/>
          </rPr>
          <t>The interchange from WAUW to Neighbor 03 in MWh.  (Reported by WAUW.)
Negative interchange values indicate net inflows into WAUW, and
positive interchange values indicate net outflows from WAUW.</t>
        </r>
      </text>
    </comment>
    <comment ref="BA1" authorId="0" shapeId="0">
      <text>
        <r>
          <rPr>
            <sz val="9"/>
            <color indexed="81"/>
            <rFont val="Tahoma"/>
            <charset val="1"/>
          </rPr>
          <t>The interchange from WAUW to Neighbor 04 in MWh.  (Reported by WAUW.)
Negative interchange values indicate net inflows into WAUW, and
positive interchange values indicate net outflows from WAUW.</t>
        </r>
      </text>
    </comment>
    <comment ref="BB1" authorId="0" shapeId="0">
      <text>
        <r>
          <rPr>
            <sz val="9"/>
            <color indexed="81"/>
            <rFont val="Tahoma"/>
            <charset val="1"/>
          </rPr>
          <t>1 indicates there is an active interconnection between WAUW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WAUW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WAUW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WAUW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WAUW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WAUW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WAUW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WAUW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WAUW to Neighbor 01 reported by WAUW and
the interchange from Neighbor 01 to WAUW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WAUW to Neighbor 02 reported by WAUW and
the interchange from Neighbor 02 to WAUW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WAUW to Neighbor 03 reported by WAUW and
the interchange from Neighbor 03 to WAUW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WAUW to Neighbor 04 reported by WAUW and
the interchange from Neighbor 04 to WAUW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The Coordinated Universal Time (UTC) timestamp reported by the balancing authority in daily submission File 0</t>
        </r>
      </text>
    </comment>
    <comment ref="BQ1" authorId="0" shapeId="0">
      <text>
        <r>
          <rPr>
            <sz val="9"/>
            <color indexed="81"/>
            <rFont val="Tahoma"/>
            <charset val="1"/>
          </rPr>
          <t>The Coordinated Universal Time (UTC) timestamp reported by the balancing authority in daily submission File 1</t>
        </r>
      </text>
    </comment>
    <comment ref="BR1" authorId="0" shapeId="0">
      <text>
        <r>
          <rPr>
            <sz val="9"/>
            <color indexed="81"/>
            <rFont val="Tahoma"/>
            <charset val="1"/>
          </rPr>
          <t>The Coordinated Universal Time (UTC) timestamp reported by the balancing authority in daily submission File 2</t>
        </r>
      </text>
    </comment>
    <comment ref="BS1" authorId="0" shapeId="0">
      <text>
        <r>
          <rPr>
            <sz val="9"/>
            <color indexed="81"/>
            <rFont val="Tahoma"/>
            <charset val="1"/>
          </rPr>
          <t>The Coordinated Universal Time (UTC) timestamp reported by the balancing authority in daily submission File D</t>
        </r>
      </text>
    </comment>
    <comment ref="BT1" authorId="0" shapeId="0">
      <text>
        <r>
          <rPr>
            <sz val="9"/>
            <color indexed="81"/>
            <rFont val="Tahoma"/>
            <charset val="1"/>
          </rPr>
          <t>1 indicates an incorrect UTC timestamp was reported by the balancing authority in daily submission File 0.
0 indicates the UTC timestamp was correctly reported.</t>
        </r>
      </text>
    </comment>
    <comment ref="BU1" authorId="0" shapeId="0">
      <text>
        <r>
          <rPr>
            <sz val="9"/>
            <color indexed="81"/>
            <rFont val="Tahoma"/>
            <charset val="1"/>
          </rPr>
          <t>1 indicates an incorrect UTC timestamp was reported by the balancing authority in daily submission File 1.
0 indicates the UTC timestamp was correctly reported.</t>
        </r>
      </text>
    </comment>
    <comment ref="BV1" authorId="0" shapeId="0">
      <text>
        <r>
          <rPr>
            <sz val="9"/>
            <color indexed="81"/>
            <rFont val="Tahoma"/>
            <charset val="1"/>
          </rPr>
          <t>1 indicates an incorrect UTC timestamp was reported by the balancing authority in daily submission File 2.
0 indicates the UTC timestamp was correctly reported.</t>
        </r>
      </text>
    </comment>
    <comment ref="BW1" authorId="0" shapeId="0">
      <text>
        <r>
          <rPr>
            <sz val="9"/>
            <color indexed="81"/>
            <rFont val="Tahoma"/>
            <charset val="1"/>
          </rPr>
          <t>1 indicates an incorrect UTC timestamp was reported by the balancing authority in daily submission File D.
0 indicates the UTC timestamp was correctly reported.</t>
        </r>
      </text>
    </comment>
    <comment ref="BX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Y1" authorId="0" shapeId="0">
      <text>
        <r>
          <rPr>
            <sz val="9"/>
            <color indexed="81"/>
            <rFont val="Tahoma"/>
            <charset val="1"/>
          </rPr>
          <t>The Coordinated Universal Time (UTC) timestamp reported by the balancing authority in daily submission File 0</t>
        </r>
      </text>
    </comment>
    <comment ref="BZ1" authorId="0" shapeId="0">
      <text>
        <r>
          <rPr>
            <sz val="9"/>
            <color indexed="81"/>
            <rFont val="Tahoma"/>
            <charset val="1"/>
          </rPr>
          <t>The Coordinated Universal Time (UTC) timestamp reported by the balancing authority in daily submission File 1</t>
        </r>
      </text>
    </comment>
    <comment ref="CA1" authorId="0" shapeId="0">
      <text>
        <r>
          <rPr>
            <sz val="9"/>
            <color indexed="81"/>
            <rFont val="Tahoma"/>
            <charset val="1"/>
          </rPr>
          <t>The Coordinated Universal Time (UTC) timestamp reported by the balancing authority in daily submission File 2</t>
        </r>
      </text>
    </comment>
    <comment ref="CB1" authorId="0" shapeId="0">
      <text>
        <r>
          <rPr>
            <sz val="9"/>
            <color indexed="81"/>
            <rFont val="Tahoma"/>
            <charset val="1"/>
          </rPr>
          <t>The Coordinated Universal Time (UTC) timestamp reported by the balancing authority in daily submission File D</t>
        </r>
      </text>
    </comment>
    <comment ref="CC1" authorId="0" shapeId="0">
      <text>
        <r>
          <rPr>
            <sz val="9"/>
            <color indexed="81"/>
            <rFont val="Tahoma"/>
            <charset val="1"/>
          </rPr>
          <t>1 indicates an incorrect UTC offset reported by the balancing authority.
0 indicates the UTC offset was correctly reported.</t>
        </r>
      </text>
    </comment>
    <comment ref="CD1" authorId="0" shapeId="0">
      <text>
        <r>
          <rPr>
            <sz val="9"/>
            <color indexed="81"/>
            <rFont val="Tahoma"/>
            <charset val="1"/>
          </rPr>
          <t>The file name of daily submission file 0</t>
        </r>
      </text>
    </comment>
    <comment ref="CE1" authorId="0" shapeId="0">
      <text>
        <r>
          <rPr>
            <sz val="9"/>
            <color indexed="81"/>
            <rFont val="Tahoma"/>
            <charset val="1"/>
          </rPr>
          <t>The file name of daily submission file 1</t>
        </r>
      </text>
    </comment>
    <comment ref="CF1" authorId="0" shapeId="0">
      <text>
        <r>
          <rPr>
            <sz val="9"/>
            <color indexed="81"/>
            <rFont val="Tahoma"/>
            <charset val="1"/>
          </rPr>
          <t>The file name of daily submission file 2</t>
        </r>
      </text>
    </comment>
    <comment ref="CG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86" uniqueCount="2449">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NWMT</t>
  </si>
  <si>
    <t>Active SWPP</t>
  </si>
  <si>
    <t>Active WACM</t>
  </si>
  <si>
    <t>Active WAUE</t>
  </si>
  <si>
    <t>From NWMT</t>
  </si>
  <si>
    <t>From SWPP</t>
  </si>
  <si>
    <t>From WACM</t>
  </si>
  <si>
    <t>From WAUE</t>
  </si>
  <si>
    <t>Balance NWMT</t>
  </si>
  <si>
    <t>Balance SWPP</t>
  </si>
  <si>
    <t>Balance WACM</t>
  </si>
  <si>
    <t>Balance WAUE</t>
  </si>
  <si>
    <t>Pair Mismatch</t>
  </si>
  <si>
    <t>UTC0 reported</t>
  </si>
  <si>
    <t>UTC1 reported</t>
  </si>
  <si>
    <t>Mountain</t>
  </si>
  <si>
    <t>N</t>
  </si>
  <si>
    <t>WAUWdaily1822015</t>
  </si>
  <si>
    <t>WAUWdaily1832015</t>
  </si>
  <si>
    <t>WAUWdaily1842015</t>
  </si>
  <si>
    <t/>
  </si>
  <si>
    <t>WAUWdaily1852015</t>
  </si>
  <si>
    <t>WAUWdaily1862015</t>
  </si>
  <si>
    <t>WAUWdaily1872015</t>
  </si>
  <si>
    <t>WAUWdaily1882015</t>
  </si>
  <si>
    <t>WAUWdaily1892015</t>
  </si>
  <si>
    <t>WAUWdaily1902015</t>
  </si>
  <si>
    <t>WAUWdaily1912015</t>
  </si>
  <si>
    <t>WAUWdaily1922015</t>
  </si>
  <si>
    <t>WAUWdaily1932015</t>
  </si>
  <si>
    <t>WAUWdaily1942015</t>
  </si>
  <si>
    <t>WAUWdaily1952015</t>
  </si>
  <si>
    <t>WAUWdaily1962015</t>
  </si>
  <si>
    <t>WAUWdaily1972015</t>
  </si>
  <si>
    <t>WAUWdaily1982015</t>
  </si>
  <si>
    <t>WAUWdaily1992015</t>
  </si>
  <si>
    <t>WAUWdaily2002015</t>
  </si>
  <si>
    <t>WAUWdaily2012015</t>
  </si>
  <si>
    <t>WAUWdaily2022015</t>
  </si>
  <si>
    <t>WAUWdaily2032015</t>
  </si>
  <si>
    <t>WAUWdaily2042015</t>
  </si>
  <si>
    <t>WAUWdaily2052015</t>
  </si>
  <si>
    <t>WAUWdaily2062015</t>
  </si>
  <si>
    <t>WAUWdaily2072015</t>
  </si>
  <si>
    <t>WAUWdaily2082015</t>
  </si>
  <si>
    <t>WAUWdaily2092015</t>
  </si>
  <si>
    <t>WAUWdaily2102015</t>
  </si>
  <si>
    <t>WAUWdaily2112015</t>
  </si>
  <si>
    <t>WAUWdaily2122015</t>
  </si>
  <si>
    <t>WAUWdaily2132015</t>
  </si>
  <si>
    <t>WAUWdaily2142015</t>
  </si>
  <si>
    <t>WAUWdaily2152015</t>
  </si>
  <si>
    <t>WAUWdaily2162015</t>
  </si>
  <si>
    <t>WAUWdaily2172015</t>
  </si>
  <si>
    <t>WAUWdaily2182015</t>
  </si>
  <si>
    <t>WAUWdaily2192015</t>
  </si>
  <si>
    <t>WAUWdaily2202015</t>
  </si>
  <si>
    <t>WAUWdaily2212015</t>
  </si>
  <si>
    <t>WAUWdaily2222015</t>
  </si>
  <si>
    <t>WAUWdaily2232015</t>
  </si>
  <si>
    <t>WAUWdaily2242015</t>
  </si>
  <si>
    <t>WAUWdaily2252015</t>
  </si>
  <si>
    <t>WAUWdaily2262015</t>
  </si>
  <si>
    <t>WAUWdaily2272015</t>
  </si>
  <si>
    <t>WAUWdaily2282015</t>
  </si>
  <si>
    <t>WAUWdaily2292015</t>
  </si>
  <si>
    <t>WAUWdaily2302015</t>
  </si>
  <si>
    <t>WAUWdaily2312015</t>
  </si>
  <si>
    <t>WAUWdaily2322015</t>
  </si>
  <si>
    <t>WAUWdaily2332015</t>
  </si>
  <si>
    <t>WAUWdaily2342015</t>
  </si>
  <si>
    <t>WAUWdaily2352015</t>
  </si>
  <si>
    <t>WAUWdaily2362015</t>
  </si>
  <si>
    <t>WAUWdaily2372015</t>
  </si>
  <si>
    <t>WAUWdaily2382015</t>
  </si>
  <si>
    <t>WAUWdaily2392015</t>
  </si>
  <si>
    <t>WAUWdaily2402015</t>
  </si>
  <si>
    <t>WAUWdaily2412015</t>
  </si>
  <si>
    <t>WAUWdaily2422015</t>
  </si>
  <si>
    <t>WAUWdaily2432015</t>
  </si>
  <si>
    <t>WAUWdaily2442015</t>
  </si>
  <si>
    <t>WAUWdaily2452015</t>
  </si>
  <si>
    <t>WAUWdaily2462015</t>
  </si>
  <si>
    <t>WAUWdaily2472015</t>
  </si>
  <si>
    <t>WAUWdaily2482015</t>
  </si>
  <si>
    <t>WAUWdaily2492015</t>
  </si>
  <si>
    <t>WAUWdaily2502015</t>
  </si>
  <si>
    <t>WAUWdaily2512015</t>
  </si>
  <si>
    <t>WAUWdaily2522015</t>
  </si>
  <si>
    <t>WAUWdaily2532015</t>
  </si>
  <si>
    <t>WAUWdaily2542015</t>
  </si>
  <si>
    <t>WAUWdaily2552015</t>
  </si>
  <si>
    <t>WAUWdaily2562015</t>
  </si>
  <si>
    <t>WAUWdaily2572015</t>
  </si>
  <si>
    <t>WAUWdaily2582015</t>
  </si>
  <si>
    <t>WAUWdaily2592015</t>
  </si>
  <si>
    <t>WAUWdaily2602015</t>
  </si>
  <si>
    <t>WAUWdaily2612015</t>
  </si>
  <si>
    <t>WAUWdaily2622015</t>
  </si>
  <si>
    <t>WAUWdaily2632015</t>
  </si>
  <si>
    <t>WAUWdaily2642015</t>
  </si>
  <si>
    <t>WAUWdaily2652015</t>
  </si>
  <si>
    <t>WAUWdaily2662015</t>
  </si>
  <si>
    <t>WAUWdaily2672015</t>
  </si>
  <si>
    <t>WAUWdaily2682015</t>
  </si>
  <si>
    <t>WAUWdaily2692015</t>
  </si>
  <si>
    <t>WAUWdaily2702015</t>
  </si>
  <si>
    <t>WAUWdaily2712015</t>
  </si>
  <si>
    <t>WAUWdaily2722015</t>
  </si>
  <si>
    <t>WAUWdaily2732015</t>
  </si>
  <si>
    <t>WAUWdaily2742015</t>
  </si>
  <si>
    <t>WAUWdaily2752015</t>
  </si>
  <si>
    <t>WAUWdaily2762015</t>
  </si>
  <si>
    <t>WAUWdaily2772015</t>
  </si>
  <si>
    <t>WAUWdaily2782015</t>
  </si>
  <si>
    <t>WAUWdaily2792015</t>
  </si>
  <si>
    <t>WAUWdaily2802015</t>
  </si>
  <si>
    <t>WAUWdaily2812015</t>
  </si>
  <si>
    <t>WAUWdaily2822015</t>
  </si>
  <si>
    <t>WAUWdaily2832015</t>
  </si>
  <si>
    <t>WAUWdaily2842015</t>
  </si>
  <si>
    <t>WAUWdaily2852015</t>
  </si>
  <si>
    <t>WAUWdaily2862015</t>
  </si>
  <si>
    <t>WAUWdaily2872015</t>
  </si>
  <si>
    <t>WAUWdaily2882015</t>
  </si>
  <si>
    <t>WAUWdaily2892015</t>
  </si>
  <si>
    <t>WAUWdaily2902015</t>
  </si>
  <si>
    <t>WAUWdaily2912015</t>
  </si>
  <si>
    <t>WAUWdaily2922015</t>
  </si>
  <si>
    <t>WAUWdaily2932015</t>
  </si>
  <si>
    <t>WAUWdaily2942015</t>
  </si>
  <si>
    <t>WAUWdaily2952015</t>
  </si>
  <si>
    <t>WAUWdaily2962015</t>
  </si>
  <si>
    <t>WAUWdaily2972015</t>
  </si>
  <si>
    <t>WAUWdaily2982015</t>
  </si>
  <si>
    <t>WAUWdaily2992015</t>
  </si>
  <si>
    <t>WAUWdaily3002015</t>
  </si>
  <si>
    <t>WAUWdaily3012015</t>
  </si>
  <si>
    <t>WAUWdaily3022015</t>
  </si>
  <si>
    <t>WAUWdaily3032015</t>
  </si>
  <si>
    <t>WAUWdaily3042015</t>
  </si>
  <si>
    <t>WAUWdaily3052015</t>
  </si>
  <si>
    <t>WAUWdaily3062015</t>
  </si>
  <si>
    <t>WAUWdaily3072015</t>
  </si>
  <si>
    <t>WAUWdaily3082015</t>
  </si>
  <si>
    <t>WAUWdaily3092015</t>
  </si>
  <si>
    <t>WAUWdaily3102015</t>
  </si>
  <si>
    <t>WAUWdaily3112015</t>
  </si>
  <si>
    <t>WAUWdaily3122015</t>
  </si>
  <si>
    <t>WAUWdaily3132015</t>
  </si>
  <si>
    <t>WAUWdaily3142015</t>
  </si>
  <si>
    <t>WAUWdaily3152015</t>
  </si>
  <si>
    <t>WAUWdaily3162015</t>
  </si>
  <si>
    <t>WAUWdaily3172015</t>
  </si>
  <si>
    <t>WAUWdaily3182015</t>
  </si>
  <si>
    <t>WAUWdaily3192015</t>
  </si>
  <si>
    <t>WAUWdaily3202015</t>
  </si>
  <si>
    <t>WAUWdaily3212015</t>
  </si>
  <si>
    <t>WAUWdaily3222015</t>
  </si>
  <si>
    <t>WAUWdaily3232015</t>
  </si>
  <si>
    <t>WAUWdaily3242015</t>
  </si>
  <si>
    <t>WAUWdaily3252015</t>
  </si>
  <si>
    <t>WAUWdaily3262015</t>
  </si>
  <si>
    <t>WAUWdaily3272015</t>
  </si>
  <si>
    <t>WAUWdaily3282015</t>
  </si>
  <si>
    <t>WAUWdaily3292015</t>
  </si>
  <si>
    <t>WAUWdaily3302015</t>
  </si>
  <si>
    <t>WAUWdaily3312015</t>
  </si>
  <si>
    <t>WAUWdaily3322015</t>
  </si>
  <si>
    <t>WAUWdaily3332015</t>
  </si>
  <si>
    <t>WAUWdaily3342015</t>
  </si>
  <si>
    <t>WAUWdaily3352015</t>
  </si>
  <si>
    <t>WAUWdaily3362015</t>
  </si>
  <si>
    <t>WAUWdaily3372015</t>
  </si>
  <si>
    <t>WAUWdaily3382015</t>
  </si>
  <si>
    <t>WAUWdaily3392015</t>
  </si>
  <si>
    <t>WAUWdaily3402015</t>
  </si>
  <si>
    <t>WAUWdaily3412015</t>
  </si>
  <si>
    <t>WAUWdaily3422015</t>
  </si>
  <si>
    <t>WAUWdaily3432015</t>
  </si>
  <si>
    <t>WAUWdaily3442015</t>
  </si>
  <si>
    <t>WAUWdaily3452015</t>
  </si>
  <si>
    <t>WAUWdaily3462015</t>
  </si>
  <si>
    <t>WAUWdaily3472015</t>
  </si>
  <si>
    <t>WAUWdaily3482015</t>
  </si>
  <si>
    <t>WAUWdaily3492015</t>
  </si>
  <si>
    <t>WAUWdaily3502015</t>
  </si>
  <si>
    <t>WAUWdaily3512015</t>
  </si>
  <si>
    <t>WAUWdaily3522015</t>
  </si>
  <si>
    <t>WAUWdaily3532015</t>
  </si>
  <si>
    <t>WAUWdaily3542015</t>
  </si>
  <si>
    <t>WAUWdaily3552015</t>
  </si>
  <si>
    <t>WAUWdaily3562015</t>
  </si>
  <si>
    <t>WAUWdaily3572015</t>
  </si>
  <si>
    <t>WAUWdaily3582015</t>
  </si>
  <si>
    <t>WAUWdaily3592015</t>
  </si>
  <si>
    <t>WAUWdaily3602015</t>
  </si>
  <si>
    <t>WAUWdaily3612015</t>
  </si>
  <si>
    <t>WAUWdaily3622015</t>
  </si>
  <si>
    <t>WAUWdaily3632015</t>
  </si>
  <si>
    <t>WAUWdaily3642015</t>
  </si>
  <si>
    <t>WAUWdaily3652015</t>
  </si>
  <si>
    <t>WAUWdaily0012016</t>
  </si>
  <si>
    <t>WAUWdaily0022016</t>
  </si>
  <si>
    <t>WAUWdaily0032016</t>
  </si>
  <si>
    <t>WAUWdaily0042016</t>
  </si>
  <si>
    <t>WAUWdaily0052016</t>
  </si>
  <si>
    <t>WAUWdaily0062016</t>
  </si>
  <si>
    <t>WAUWdaily0072016</t>
  </si>
  <si>
    <t>WAUWdaily0082016</t>
  </si>
  <si>
    <t>WAUWdaily0092016</t>
  </si>
  <si>
    <t>WAUWdaily0102016</t>
  </si>
  <si>
    <t>WAUWdaily0112016</t>
  </si>
  <si>
    <t>WAUWdaily0122016</t>
  </si>
  <si>
    <t>WAUWdaily0132016</t>
  </si>
  <si>
    <t>WAUWdaily0142016</t>
  </si>
  <si>
    <t>WAUWdaily0152016</t>
  </si>
  <si>
    <t>WAUWdaily0162016</t>
  </si>
  <si>
    <t>WAUWdaily0172016</t>
  </si>
  <si>
    <t>WAUWdaily0182016</t>
  </si>
  <si>
    <t>WAUWdaily0192016</t>
  </si>
  <si>
    <t>WAUWdaily0202016</t>
  </si>
  <si>
    <t>WAUWdaily0212016</t>
  </si>
  <si>
    <t>WAUWdaily0222016</t>
  </si>
  <si>
    <t>WAUWdaily0232016</t>
  </si>
  <si>
    <t>WAUWdaily0242016</t>
  </si>
  <si>
    <t>WAUWdaily0252016</t>
  </si>
  <si>
    <t>WAUWdaily0262016</t>
  </si>
  <si>
    <t>WAUWdaily0272016</t>
  </si>
  <si>
    <t>WAUWdaily0282016</t>
  </si>
  <si>
    <t>WAUWdaily0292016</t>
  </si>
  <si>
    <t>WAUWdaily0302016</t>
  </si>
  <si>
    <t>WAUWdaily0312016</t>
  </si>
  <si>
    <t>WAUWdaily0322016</t>
  </si>
  <si>
    <t>WAUWdaily0332016</t>
  </si>
  <si>
    <t>WAUWdaily0342016</t>
  </si>
  <si>
    <t>WAUWdaily0352016</t>
  </si>
  <si>
    <t>WAUWdaily0362016</t>
  </si>
  <si>
    <t>WAUWdaily0372016</t>
  </si>
  <si>
    <t>WAUWdaily0382016</t>
  </si>
  <si>
    <t>WAUWdaily0392016</t>
  </si>
  <si>
    <t>WAUWdaily0402016</t>
  </si>
  <si>
    <t>WAUWdaily0412016</t>
  </si>
  <si>
    <t>WAUWdaily0422016</t>
  </si>
  <si>
    <t>WAUWdaily0432016</t>
  </si>
  <si>
    <t>WAUWdaily0442016</t>
  </si>
  <si>
    <t>WAUWdaily0452016</t>
  </si>
  <si>
    <t>WAUWdaily0462016</t>
  </si>
  <si>
    <t>WAUWdaily0472016</t>
  </si>
  <si>
    <t>WAUWdaily0482016</t>
  </si>
  <si>
    <t>WAUWdaily0492016</t>
  </si>
  <si>
    <t>WAUWdaily0502016</t>
  </si>
  <si>
    <t>WAUWdaily0512016</t>
  </si>
  <si>
    <t>WAUWdaily0522016</t>
  </si>
  <si>
    <t>WAUWdaily0532016</t>
  </si>
  <si>
    <t>WAUWdaily0542016</t>
  </si>
  <si>
    <t>WAUWdaily0552016</t>
  </si>
  <si>
    <t>WAUWdaily0562016</t>
  </si>
  <si>
    <t>WAUWdaily0572016</t>
  </si>
  <si>
    <t>WAUWdaily0582016</t>
  </si>
  <si>
    <t>WAUWdaily0592016</t>
  </si>
  <si>
    <t>WAUWdaily0602016</t>
  </si>
  <si>
    <t>WAUWdaily0612016</t>
  </si>
  <si>
    <t>WAUWdaily0622016</t>
  </si>
  <si>
    <t>WAUWdaily0632016</t>
  </si>
  <si>
    <t>WAUWdaily0642016</t>
  </si>
  <si>
    <t>WAUWdaily0652016</t>
  </si>
  <si>
    <t>WAUWdaily0662016</t>
  </si>
  <si>
    <t>WAUWdaily0672016</t>
  </si>
  <si>
    <t>WAUWdaily0682016</t>
  </si>
  <si>
    <t>WAUWdaily0692016</t>
  </si>
  <si>
    <t>WAUWdaily0702016</t>
  </si>
  <si>
    <t>WAUWdaily0712016</t>
  </si>
  <si>
    <t>WAUWdaily0722016</t>
  </si>
  <si>
    <t>WAUWdaily0732016</t>
  </si>
  <si>
    <t>WAUWdaily0742016</t>
  </si>
  <si>
    <t>WAUWdaily0752016</t>
  </si>
  <si>
    <t>WAUWdaily0762016</t>
  </si>
  <si>
    <t>WAUWdaily0772016</t>
  </si>
  <si>
    <t>WAUWdaily0782016</t>
  </si>
  <si>
    <t>WAUWdaily0792016</t>
  </si>
  <si>
    <t>WAUWdaily0802016</t>
  </si>
  <si>
    <t>WAUWdaily0812016</t>
  </si>
  <si>
    <t>WAUWdaily0822016</t>
  </si>
  <si>
    <t>WAUWdaily0832016</t>
  </si>
  <si>
    <t>WAUWdaily0842016</t>
  </si>
  <si>
    <t>WAUWdaily0852016</t>
  </si>
  <si>
    <t>WAUWdaily0862016</t>
  </si>
  <si>
    <t>WAUWdaily0872016</t>
  </si>
  <si>
    <t>WAUWdaily0882016</t>
  </si>
  <si>
    <t>WAUWdaily0892016</t>
  </si>
  <si>
    <t>WAUWdaily0902016</t>
  </si>
  <si>
    <t>WAUWdaily0912016</t>
  </si>
  <si>
    <t>WAUWdaily0922016</t>
  </si>
  <si>
    <t>WAUWdaily0932016</t>
  </si>
  <si>
    <t>WAUWdaily0942016</t>
  </si>
  <si>
    <t>WAUWdaily0952016</t>
  </si>
  <si>
    <t>WAUWdaily0962016</t>
  </si>
  <si>
    <t>WAUWdaily0972016</t>
  </si>
  <si>
    <t>WAUWdaily0982016</t>
  </si>
  <si>
    <t>WAUWdaily0992016</t>
  </si>
  <si>
    <t>WAUWdaily1002016</t>
  </si>
  <si>
    <t>WAUWdaily1012016</t>
  </si>
  <si>
    <t>WAUWdaily1022016</t>
  </si>
  <si>
    <t>WAUWdaily1032016</t>
  </si>
  <si>
    <t>WAUWdaily1042016</t>
  </si>
  <si>
    <t>WAUWdaily1052016</t>
  </si>
  <si>
    <t>WAUWdaily1062016</t>
  </si>
  <si>
    <t>WAUWdaily1072016</t>
  </si>
  <si>
    <t>WAUWdaily1082016</t>
  </si>
  <si>
    <t>WAUWdaily1092016</t>
  </si>
  <si>
    <t>WAUWdaily1102016</t>
  </si>
  <si>
    <t>WAUWdaily1112016</t>
  </si>
  <si>
    <t>WAUWdaily1122016</t>
  </si>
  <si>
    <t>WAUWdaily1132016</t>
  </si>
  <si>
    <t>WAUWdaily1142016</t>
  </si>
  <si>
    <t>WAUWdaily1152016</t>
  </si>
  <si>
    <t>WAUWdaily1162016</t>
  </si>
  <si>
    <t>WAUWdaily1172016</t>
  </si>
  <si>
    <t>WAUWdaily1182016</t>
  </si>
  <si>
    <t>WAUWdaily1192016</t>
  </si>
  <si>
    <t>WAUWdaily1202016</t>
  </si>
  <si>
    <t>WAUWdaily1212016</t>
  </si>
  <si>
    <t>WAUWdaily1222016</t>
  </si>
  <si>
    <t>WAUWdaily1232016</t>
  </si>
  <si>
    <t>WAUWdaily1242016</t>
  </si>
  <si>
    <t>WAUWdaily1252016</t>
  </si>
  <si>
    <t>WAUWdaily1262016</t>
  </si>
  <si>
    <t>WAUWdaily1272016</t>
  </si>
  <si>
    <t>WAUWdaily1282016</t>
  </si>
  <si>
    <t>WAUWdaily1292016</t>
  </si>
  <si>
    <t>WAUWdaily1302016</t>
  </si>
  <si>
    <t>WAUWdaily1312016</t>
  </si>
  <si>
    <t>WAUWdaily1322016</t>
  </si>
  <si>
    <t>WAUWdaily1332016</t>
  </si>
  <si>
    <t>WAUWdaily1342016</t>
  </si>
  <si>
    <t>WAUWdaily1352016</t>
  </si>
  <si>
    <t>WAUWdaily1362016</t>
  </si>
  <si>
    <t>WAUWdaily1372016</t>
  </si>
  <si>
    <t>WAUWdaily1382016</t>
  </si>
  <si>
    <t>WAUWdaily1392016</t>
  </si>
  <si>
    <t>WAUWdaily1402016</t>
  </si>
  <si>
    <t>WAUWdaily1412016</t>
  </si>
  <si>
    <t>WAUWdaily1422016</t>
  </si>
  <si>
    <t>WAUWdaily1432016</t>
  </si>
  <si>
    <t>WAUWdaily1442016</t>
  </si>
  <si>
    <t>WAUWdaily1452016</t>
  </si>
  <si>
    <t>WAUWdaily1462016</t>
  </si>
  <si>
    <t>WAUWdaily1472016</t>
  </si>
  <si>
    <t>WAUWdaily1482016</t>
  </si>
  <si>
    <t>WAUWdaily1492016</t>
  </si>
  <si>
    <t>WAUWdaily1502016</t>
  </si>
  <si>
    <t>WAUWdaily1512016</t>
  </si>
  <si>
    <t>WAUWdaily1522016</t>
  </si>
  <si>
    <t>WAUWdaily1532016</t>
  </si>
  <si>
    <t>WAUWdaily1542016</t>
  </si>
  <si>
    <t>WAUWdaily1552016</t>
  </si>
  <si>
    <t>WAUWdaily1562016</t>
  </si>
  <si>
    <t>WAUWdaily1572016</t>
  </si>
  <si>
    <t>WAUWdaily1582016</t>
  </si>
  <si>
    <t>WAUWdaily1592016</t>
  </si>
  <si>
    <t>WAUWdaily1602016</t>
  </si>
  <si>
    <t>WAUWdaily1612016</t>
  </si>
  <si>
    <t>WAUWdaily1622016</t>
  </si>
  <si>
    <t>WAUWdaily1632016</t>
  </si>
  <si>
    <t>WAUWdaily1642016</t>
  </si>
  <si>
    <t>WAUWdaily1652016</t>
  </si>
  <si>
    <t>WAUWdaily1662016</t>
  </si>
  <si>
    <t>WAUWdaily1672016</t>
  </si>
  <si>
    <t>WAUWdaily1682016</t>
  </si>
  <si>
    <t>WAUWdaily1692016</t>
  </si>
  <si>
    <t>WAUWdaily1702016</t>
  </si>
  <si>
    <t>WAUWdaily1712016</t>
  </si>
  <si>
    <t>WAUWdaily1722016</t>
  </si>
  <si>
    <t>WAUWdaily1732016</t>
  </si>
  <si>
    <t>WAUWdaily1742016</t>
  </si>
  <si>
    <t>WAUWdaily1752016</t>
  </si>
  <si>
    <t>WAUWdaily1762016</t>
  </si>
  <si>
    <t>WAUWdaily1772016</t>
  </si>
  <si>
    <t>WAUWdaily1782016</t>
  </si>
  <si>
    <t>WAUWdaily1792016</t>
  </si>
  <si>
    <t>WAUWdaily1802016</t>
  </si>
  <si>
    <t>WAUWdaily1812016</t>
  </si>
  <si>
    <t>WAUWdaily1822016</t>
  </si>
  <si>
    <t>WAUWdaily1832016</t>
  </si>
  <si>
    <t>WAUWdaily1842016</t>
  </si>
  <si>
    <t>WAUWdaily1852016</t>
  </si>
  <si>
    <t>WAUWdaily1862016</t>
  </si>
  <si>
    <t>WAUWdaily1872016</t>
  </si>
  <si>
    <t>WAUWdaily1882016</t>
  </si>
  <si>
    <t>WAUWdaily1892016</t>
  </si>
  <si>
    <t>WAUWdaily1902016</t>
  </si>
  <si>
    <t>WAUWdaily1912016</t>
  </si>
  <si>
    <t>WAUWdaily1922016</t>
  </si>
  <si>
    <t>WAUWdaily1932016</t>
  </si>
  <si>
    <t>WAUWdaily1942016</t>
  </si>
  <si>
    <t>WAUWdaily1952016</t>
  </si>
  <si>
    <t>WAUWdaily1962016</t>
  </si>
  <si>
    <t>WAUWdaily1972016</t>
  </si>
  <si>
    <t>WAUWdaily1982016</t>
  </si>
  <si>
    <t>WAUWdaily1992016</t>
  </si>
  <si>
    <t>WAUWdaily2002016</t>
  </si>
  <si>
    <t>WAUWdaily2012016</t>
  </si>
  <si>
    <t>WAUWdaily2022016</t>
  </si>
  <si>
    <t>WAUWdaily2032016</t>
  </si>
  <si>
    <t>WAUWdaily2042016</t>
  </si>
  <si>
    <t>WAUWdaily2052016</t>
  </si>
  <si>
    <t>WAUWdaily2062016</t>
  </si>
  <si>
    <t>WAUWdaily2072016</t>
  </si>
  <si>
    <t>WAUWdaily2082016</t>
  </si>
  <si>
    <t>WAUWdaily2092016</t>
  </si>
  <si>
    <t>WAUWdaily2102016</t>
  </si>
  <si>
    <t>WAUWdaily2112016</t>
  </si>
  <si>
    <t>WAUWdaily2122016</t>
  </si>
  <si>
    <t>WAUWdaily2132016</t>
  </si>
  <si>
    <t>WAUWdaily2142016</t>
  </si>
  <si>
    <t>WAUWdaily2152016</t>
  </si>
  <si>
    <t>WAUWdaily2162016</t>
  </si>
  <si>
    <t>WAUWdaily2172016</t>
  </si>
  <si>
    <t>WAUWdaily2182016</t>
  </si>
  <si>
    <t>WAUWdaily2192016</t>
  </si>
  <si>
    <t>WAUWdaily2202016</t>
  </si>
  <si>
    <t>WAUWdaily2212016</t>
  </si>
  <si>
    <t>WAUWdaily2222016</t>
  </si>
  <si>
    <t>WAUWdaily2232016</t>
  </si>
  <si>
    <t>WAUWdaily2242016</t>
  </si>
  <si>
    <t>WAUWdaily2252016</t>
  </si>
  <si>
    <t>WAUWdaily2262016</t>
  </si>
  <si>
    <t>WAUWdaily2272016</t>
  </si>
  <si>
    <t>WAUWdaily2282016</t>
  </si>
  <si>
    <t>WAUWdaily2292016</t>
  </si>
  <si>
    <t>WAUWdaily2302016</t>
  </si>
  <si>
    <t>WAUWdaily2312016</t>
  </si>
  <si>
    <t>WAUWdaily2322016</t>
  </si>
  <si>
    <t>WAUWdaily2332016</t>
  </si>
  <si>
    <t>WAUWdaily2342016</t>
  </si>
  <si>
    <t>WAUWdaily2352016</t>
  </si>
  <si>
    <t>WAUWdaily2362016</t>
  </si>
  <si>
    <t>WAUWdaily2372016</t>
  </si>
  <si>
    <t>WAUWdaily2382016</t>
  </si>
  <si>
    <t>WAUWdaily2392016</t>
  </si>
  <si>
    <t>WAUWdaily2402016</t>
  </si>
  <si>
    <t>WAUWdaily2412016</t>
  </si>
  <si>
    <t>WAUWdaily2422016</t>
  </si>
  <si>
    <t>WAUWdaily2432016</t>
  </si>
  <si>
    <t>WAUWdaily2442016</t>
  </si>
  <si>
    <t>WAUWdaily2452016</t>
  </si>
  <si>
    <t>WAUWdaily2462016</t>
  </si>
  <si>
    <t>WAUWdaily2472016</t>
  </si>
  <si>
    <t>WAUWdaily2482016</t>
  </si>
  <si>
    <t>WAUWdaily2492016</t>
  </si>
  <si>
    <t>WAUWdaily2502016</t>
  </si>
  <si>
    <t>WAUWdaily2512016</t>
  </si>
  <si>
    <t>WAUWdaily2522016</t>
  </si>
  <si>
    <t>WAUWdaily2532016</t>
  </si>
  <si>
    <t>WAUWdaily2542016</t>
  </si>
  <si>
    <t>WAUWdaily2552016</t>
  </si>
  <si>
    <t>WAUWdaily2562016</t>
  </si>
  <si>
    <t>WAUWdaily2572016</t>
  </si>
  <si>
    <t>WAUWdaily2582016</t>
  </si>
  <si>
    <t>WAUWdaily2592016</t>
  </si>
  <si>
    <t>WAUWdaily2602016</t>
  </si>
  <si>
    <t>WAUWdaily2612016</t>
  </si>
  <si>
    <t>WAUWdaily2622016</t>
  </si>
  <si>
    <t>WAUWdaily2632016</t>
  </si>
  <si>
    <t>WAUWdaily2642016</t>
  </si>
  <si>
    <t>WAUWdaily2652016</t>
  </si>
  <si>
    <t>WAUWdaily2662016</t>
  </si>
  <si>
    <t>WAUWdaily2672016</t>
  </si>
  <si>
    <t>WAUWdaily2682016</t>
  </si>
  <si>
    <t>WAUWdaily2692016</t>
  </si>
  <si>
    <t>WAUWdaily2702016</t>
  </si>
  <si>
    <t>WAUWdaily2712016</t>
  </si>
  <si>
    <t>WAUWdaily2722016</t>
  </si>
  <si>
    <t>WAUWdaily2732016</t>
  </si>
  <si>
    <t>WAUWdaily2742016</t>
  </si>
  <si>
    <t>WAUWdaily2752016</t>
  </si>
  <si>
    <t>WAUWdaily2762016</t>
  </si>
  <si>
    <t>WAUWdaily2772016</t>
  </si>
  <si>
    <t>WAUWdaily2782016</t>
  </si>
  <si>
    <t>WAUWdaily2792016</t>
  </si>
  <si>
    <t>WAUWdaily2802016</t>
  </si>
  <si>
    <t>WAUWdaily2812016</t>
  </si>
  <si>
    <t>WAUWdaily2822016</t>
  </si>
  <si>
    <t>WAUWdaily2832016</t>
  </si>
  <si>
    <t>WAUWdaily2842016</t>
  </si>
  <si>
    <t>WAUWdaily2852016</t>
  </si>
  <si>
    <t>WAUWdaily2862016</t>
  </si>
  <si>
    <t>WAUWdaily2872016</t>
  </si>
  <si>
    <t>WAUWdaily2882016</t>
  </si>
  <si>
    <t>WAUWdaily2892016</t>
  </si>
  <si>
    <t>WAUWdaily2902016</t>
  </si>
  <si>
    <t>WAUWdaily2912016</t>
  </si>
  <si>
    <t>WAUWdaily2922016</t>
  </si>
  <si>
    <t>WAUWdaily2932016</t>
  </si>
  <si>
    <t>WAUWdaily2942016</t>
  </si>
  <si>
    <t>WAUWdaily2952016</t>
  </si>
  <si>
    <t>WAUWdaily2962016</t>
  </si>
  <si>
    <t>WAUWdaily2972016</t>
  </si>
  <si>
    <t>WAUWdaily2982016</t>
  </si>
  <si>
    <t>WAUWdaily2992016</t>
  </si>
  <si>
    <t>WAUWdaily3002016</t>
  </si>
  <si>
    <t>WAUWdaily3012016</t>
  </si>
  <si>
    <t>WAUWdaily3022016</t>
  </si>
  <si>
    <t>WAUWdaily3032016</t>
  </si>
  <si>
    <t>WAUWdaily3042016</t>
  </si>
  <si>
    <t>WAUWdaily3052016</t>
  </si>
  <si>
    <t>WAUWdaily3062016</t>
  </si>
  <si>
    <t>WAUWdaily3072016</t>
  </si>
  <si>
    <t>WAUWdaily3082016</t>
  </si>
  <si>
    <t>WAUWdaily3092016</t>
  </si>
  <si>
    <t>WAUWdaily3102016</t>
  </si>
  <si>
    <t>WAUWdaily3112016</t>
  </si>
  <si>
    <t>WAUWdaily3122016</t>
  </si>
  <si>
    <t>WAUWdaily3132016</t>
  </si>
  <si>
    <t>WAUWdaily3142016</t>
  </si>
  <si>
    <t>WAUWdaily3152016</t>
  </si>
  <si>
    <t>WAUWdaily3162016</t>
  </si>
  <si>
    <t>WAUWdaily3172016</t>
  </si>
  <si>
    <t>WAUWdaily3182016</t>
  </si>
  <si>
    <t>WAUWdaily3192016</t>
  </si>
  <si>
    <t>WAUWdaily3202016</t>
  </si>
  <si>
    <t>WAUWdaily3212016</t>
  </si>
  <si>
    <t>WAUWdaily3222016</t>
  </si>
  <si>
    <t>WAUWdaily3232016</t>
  </si>
  <si>
    <t>WAUWdaily3242016</t>
  </si>
  <si>
    <t>WAUWdaily3252016</t>
  </si>
  <si>
    <t>WAUWdaily3262016</t>
  </si>
  <si>
    <t>WAUWdaily3272016</t>
  </si>
  <si>
    <t>WAUWdaily3282016</t>
  </si>
  <si>
    <t>WAUWdaily3292016</t>
  </si>
  <si>
    <t>WAUWdaily3302016</t>
  </si>
  <si>
    <t>WAUWdaily3312016</t>
  </si>
  <si>
    <t>WAUWdaily3322016</t>
  </si>
  <si>
    <t>WAUWdaily3332016</t>
  </si>
  <si>
    <t>WAUWdaily3342016</t>
  </si>
  <si>
    <t>WAUWdaily3352016</t>
  </si>
  <si>
    <t>WAUWdaily3362016</t>
  </si>
  <si>
    <t>WAUWdaily3372016</t>
  </si>
  <si>
    <t>WAUWdaily3382016</t>
  </si>
  <si>
    <t>WAUWdaily3392016</t>
  </si>
  <si>
    <t>WAUWdaily3402016</t>
  </si>
  <si>
    <t>WAUWdaily3412016</t>
  </si>
  <si>
    <t>WAUWdaily3422016</t>
  </si>
  <si>
    <t>WAUWdaily3432016</t>
  </si>
  <si>
    <t>WAUWdaily3442016</t>
  </si>
  <si>
    <t>WAUWdaily3452016</t>
  </si>
  <si>
    <t>WAUWdaily3462016</t>
  </si>
  <si>
    <t>WAUWdaily3472016</t>
  </si>
  <si>
    <t>WAUWdaily3482016</t>
  </si>
  <si>
    <t>WAUWdaily3492016</t>
  </si>
  <si>
    <t>WAUWdaily3502016</t>
  </si>
  <si>
    <t>WAUWdaily3512016</t>
  </si>
  <si>
    <t>WAUWdaily3522016</t>
  </si>
  <si>
    <t>WAUWdaily3532016</t>
  </si>
  <si>
    <t>WAUWdaily3542016</t>
  </si>
  <si>
    <t>WAUWdaily3552016</t>
  </si>
  <si>
    <t>WAUWdaily3562016</t>
  </si>
  <si>
    <t>WAUWdaily3572016</t>
  </si>
  <si>
    <t>WAUWdaily3582016</t>
  </si>
  <si>
    <t>WAUWdaily3592016</t>
  </si>
  <si>
    <t>WAUWdaily3602016</t>
  </si>
  <si>
    <t>WAUWdaily3612016</t>
  </si>
  <si>
    <t>WAUWdaily3622016</t>
  </si>
  <si>
    <t>WAUWdaily3632016</t>
  </si>
  <si>
    <t>WAUWdaily3642016</t>
  </si>
  <si>
    <t>WAUWdaily3652016</t>
  </si>
  <si>
    <t>WAUWdaily3662016</t>
  </si>
  <si>
    <t>WAUWdaily0012017</t>
  </si>
  <si>
    <t>WAUWdaily0022017</t>
  </si>
  <si>
    <t>WAUWdaily0032017</t>
  </si>
  <si>
    <t>WAUWdaily0042017</t>
  </si>
  <si>
    <t>WAUWdaily0052017</t>
  </si>
  <si>
    <t>WAUWdaily0062017</t>
  </si>
  <si>
    <t>WAUWdaily0072017</t>
  </si>
  <si>
    <t>WAUWdaily0082017</t>
  </si>
  <si>
    <t>WAUWdaily0092017</t>
  </si>
  <si>
    <t>WAUWdaily0102017</t>
  </si>
  <si>
    <t>WAUWdaily0112017</t>
  </si>
  <si>
    <t>WAUWdaily0122017</t>
  </si>
  <si>
    <t>WAUWdaily0132017</t>
  </si>
  <si>
    <t>WAUWdaily0142017</t>
  </si>
  <si>
    <t>WAUWdaily0152017</t>
  </si>
  <si>
    <t>WAUWdaily0162017</t>
  </si>
  <si>
    <t>WAUWdaily0172017</t>
  </si>
  <si>
    <t>WAUWdaily0182017</t>
  </si>
  <si>
    <t>WAUWdaily0192017</t>
  </si>
  <si>
    <t>WAUWdaily0202017</t>
  </si>
  <si>
    <t>WAUWdaily0212017</t>
  </si>
  <si>
    <t>WAUWdaily0222017</t>
  </si>
  <si>
    <t>WAUWdaily0232017</t>
  </si>
  <si>
    <t>WAUWdaily0242017</t>
  </si>
  <si>
    <t>WAUWdaily0252017</t>
  </si>
  <si>
    <t>WAUWdaily0262017</t>
  </si>
  <si>
    <t>WAUWdaily0272017</t>
  </si>
  <si>
    <t>WAUWdaily0282017</t>
  </si>
  <si>
    <t>WAUWdaily0292017</t>
  </si>
  <si>
    <t>WAUWdaily0302017</t>
  </si>
  <si>
    <t>WAUWdaily0312017</t>
  </si>
  <si>
    <t>WAUWdaily0322017</t>
  </si>
  <si>
    <t>WAUWdaily0332017</t>
  </si>
  <si>
    <t>WAUWdaily0342017</t>
  </si>
  <si>
    <t>WAUWdaily0352017</t>
  </si>
  <si>
    <t>WAUWdaily0362017</t>
  </si>
  <si>
    <t>WAUWdaily0372017</t>
  </si>
  <si>
    <t>WAUWdaily0382017</t>
  </si>
  <si>
    <t>WAUWdaily0392017</t>
  </si>
  <si>
    <t>WAUWdaily0402017</t>
  </si>
  <si>
    <t>WAUWdaily0412017</t>
  </si>
  <si>
    <t>WAUWdaily0422017</t>
  </si>
  <si>
    <t>WAUWdaily0432017</t>
  </si>
  <si>
    <t>WAUWdaily0442017</t>
  </si>
  <si>
    <t>WAUWdaily0452017</t>
  </si>
  <si>
    <t>WAUWdaily0462017</t>
  </si>
  <si>
    <t>WAUWdaily0472017</t>
  </si>
  <si>
    <t>WAUWdaily0482017</t>
  </si>
  <si>
    <t>WAUWdaily0492017</t>
  </si>
  <si>
    <t>WAUWdaily0502017</t>
  </si>
  <si>
    <t>WAUWdaily0512017</t>
  </si>
  <si>
    <t>WAUWdaily0522017</t>
  </si>
  <si>
    <t>WAUWdaily0532017</t>
  </si>
  <si>
    <t>WAUWdaily0542017</t>
  </si>
  <si>
    <t>WAUWdaily0552017</t>
  </si>
  <si>
    <t>WAUWdaily0562017</t>
  </si>
  <si>
    <t>WAUWdaily0572017</t>
  </si>
  <si>
    <t>WAUWdaily0582017</t>
  </si>
  <si>
    <t>WAUWdaily0592017</t>
  </si>
  <si>
    <t>WAUWdaily0602017</t>
  </si>
  <si>
    <t>WAUWdaily0612017</t>
  </si>
  <si>
    <t>WAUWdaily0622017</t>
  </si>
  <si>
    <t>WAUWdaily0632017</t>
  </si>
  <si>
    <t>WAUWdaily0642017</t>
  </si>
  <si>
    <t>WAUWdaily0652017</t>
  </si>
  <si>
    <t>WAUWdaily0662017</t>
  </si>
  <si>
    <t>WAUWdaily0672017</t>
  </si>
  <si>
    <t>WAUWdaily0682017</t>
  </si>
  <si>
    <t>WAUWdaily0692017</t>
  </si>
  <si>
    <t>WAUWdaily0702017</t>
  </si>
  <si>
    <t>WAUWdaily0712017</t>
  </si>
  <si>
    <t>WAUWdaily0722017</t>
  </si>
  <si>
    <t>WAUWdaily0732017</t>
  </si>
  <si>
    <t>WAUWdaily0742017</t>
  </si>
  <si>
    <t>WAUWdaily0752017</t>
  </si>
  <si>
    <t>WAUWdaily0762017</t>
  </si>
  <si>
    <t>WAUWdaily0772017</t>
  </si>
  <si>
    <t>WAUWdaily0782017</t>
  </si>
  <si>
    <t>WAUWdaily0792017</t>
  </si>
  <si>
    <t>WAUWdaily0802017</t>
  </si>
  <si>
    <t>WAUWdaily0812017</t>
  </si>
  <si>
    <t>WAUWdaily0822017</t>
  </si>
  <si>
    <t>WAUWdaily0832017</t>
  </si>
  <si>
    <t>WAUWdaily0842017</t>
  </si>
  <si>
    <t>WAUWdaily0852017</t>
  </si>
  <si>
    <t>WAUWdaily0862017</t>
  </si>
  <si>
    <t>WAUWdaily0872017</t>
  </si>
  <si>
    <t>WAUWdaily0882017</t>
  </si>
  <si>
    <t>WAUWdaily0892017</t>
  </si>
  <si>
    <t>WAUWdaily0902017</t>
  </si>
  <si>
    <t>WAUWdaily0912017</t>
  </si>
  <si>
    <t>WAUWdaily0922017</t>
  </si>
  <si>
    <t>WAUWdaily0932017</t>
  </si>
  <si>
    <t>WAUWdaily0942017</t>
  </si>
  <si>
    <t>WAUWdaily0952017</t>
  </si>
  <si>
    <t>WAUWdaily0962017</t>
  </si>
  <si>
    <t>WAUWdaily0972017</t>
  </si>
  <si>
    <t>WAUWdaily0982017</t>
  </si>
  <si>
    <t>WAUWdaily0992017</t>
  </si>
  <si>
    <t>WAUWdaily1002017</t>
  </si>
  <si>
    <t>WAUWdaily1012017</t>
  </si>
  <si>
    <t>WAUWdaily1022017</t>
  </si>
  <si>
    <t>WAUWdaily1032017</t>
  </si>
  <si>
    <t>WAUWdaily1042017</t>
  </si>
  <si>
    <t>WAUWdaily1052017</t>
  </si>
  <si>
    <t>WAUWdaily1062017</t>
  </si>
  <si>
    <t>WAUWdaily1072017</t>
  </si>
  <si>
    <t>WAUWdaily1082017</t>
  </si>
  <si>
    <t>WAUWdaily1092017</t>
  </si>
  <si>
    <t>WAUWdaily1102017</t>
  </si>
  <si>
    <t>WAUWdaily1112017</t>
  </si>
  <si>
    <t>WAUWdaily1122017</t>
  </si>
  <si>
    <t>WAUWdaily1132017</t>
  </si>
  <si>
    <t>WAUWdaily1142017</t>
  </si>
  <si>
    <t>WAUWdaily1152017</t>
  </si>
  <si>
    <t>WAUWdaily1162017</t>
  </si>
  <si>
    <t>WAUWdaily1172017</t>
  </si>
  <si>
    <t>WAUWdaily1182017</t>
  </si>
  <si>
    <t>WAUWdaily1192017</t>
  </si>
  <si>
    <t>WAUWdaily1202017</t>
  </si>
  <si>
    <t>WAUWdaily1212017</t>
  </si>
  <si>
    <t>WAUWdaily1222017</t>
  </si>
  <si>
    <t>WAUWdaily1232017</t>
  </si>
  <si>
    <t>WAUWdaily1242017</t>
  </si>
  <si>
    <t>WAUWdaily1252017</t>
  </si>
  <si>
    <t>WAUWdaily1262017</t>
  </si>
  <si>
    <t>WAUWdaily1272017</t>
  </si>
  <si>
    <t>WAUWdaily1282017</t>
  </si>
  <si>
    <t>WAUWdaily1292017</t>
  </si>
  <si>
    <t>WAUWdaily1302017</t>
  </si>
  <si>
    <t>WAUWdaily1312017</t>
  </si>
  <si>
    <t>WAUWdaily1322017</t>
  </si>
  <si>
    <t>WAUWdaily1332017</t>
  </si>
  <si>
    <t>WAUWdaily1342017</t>
  </si>
  <si>
    <t>WAUWdaily1352017</t>
  </si>
  <si>
    <t>WAUWdaily1362017</t>
  </si>
  <si>
    <t>WAUWdaily1372017</t>
  </si>
  <si>
    <t>WAUWdaily1382017</t>
  </si>
  <si>
    <t>WAUWdaily1392017</t>
  </si>
  <si>
    <t>WAUWdaily1402017</t>
  </si>
  <si>
    <t>WAUWdaily1412017</t>
  </si>
  <si>
    <t>WAUWdaily1422017</t>
  </si>
  <si>
    <t>WAUWdaily1432017</t>
  </si>
  <si>
    <t>WAUWdaily1442017</t>
  </si>
  <si>
    <t>WAUWdaily1452017</t>
  </si>
  <si>
    <t>WAUWdaily1462017</t>
  </si>
  <si>
    <t>WAUWdaily1472017</t>
  </si>
  <si>
    <t>WAUWdaily1482017</t>
  </si>
  <si>
    <t>WAUWdaily1492017</t>
  </si>
  <si>
    <t>WAUWdaily1502017</t>
  </si>
  <si>
    <t>WAUWdaily1512017</t>
  </si>
  <si>
    <t>WAUWdaily1522017</t>
  </si>
  <si>
    <t>WAUWdaily1532017</t>
  </si>
  <si>
    <t>WAUWdaily1542017</t>
  </si>
  <si>
    <t>WAUWdaily1552017</t>
  </si>
  <si>
    <t>WAUWdaily1562017</t>
  </si>
  <si>
    <t>WAUWdaily1572017</t>
  </si>
  <si>
    <t>WAUWdaily1582017</t>
  </si>
  <si>
    <t>WAUWdaily1592017</t>
  </si>
  <si>
    <t>WAUWdaily1602017</t>
  </si>
  <si>
    <t>WAUWdaily1612017</t>
  </si>
  <si>
    <t>WAUWdaily1622017</t>
  </si>
  <si>
    <t>WAUWdaily1632017</t>
  </si>
  <si>
    <t>WAUWdaily1642017</t>
  </si>
  <si>
    <t>WAUWdaily1652017</t>
  </si>
  <si>
    <t>WAUWdaily1662017</t>
  </si>
  <si>
    <t>WAUWdaily1672017</t>
  </si>
  <si>
    <t>WAUWdaily1682017</t>
  </si>
  <si>
    <t>WAUWdaily1692017</t>
  </si>
  <si>
    <t>WAUWdaily1702017</t>
  </si>
  <si>
    <t>WAUWdaily1712017</t>
  </si>
  <si>
    <t>WAUWdaily1722017</t>
  </si>
  <si>
    <t>WAUWdaily1732017</t>
  </si>
  <si>
    <t>WAUWdaily1742017</t>
  </si>
  <si>
    <t>WAUWdaily1752017</t>
  </si>
  <si>
    <t>WAUWdaily1762017</t>
  </si>
  <si>
    <t>WAUWdaily1772017</t>
  </si>
  <si>
    <t>WAUWdaily1782017</t>
  </si>
  <si>
    <t>WAUWdaily1792017</t>
  </si>
  <si>
    <t>WAUWdaily1802017</t>
  </si>
  <si>
    <t>WAUWdaily1812017</t>
  </si>
  <si>
    <t>WAUWdaily1822017</t>
  </si>
  <si>
    <t>WAUWdaily1832017</t>
  </si>
  <si>
    <t>WAUWdaily1842017</t>
  </si>
  <si>
    <t>WAUWdaily1852017</t>
  </si>
  <si>
    <t>WAUWdaily1862017</t>
  </si>
  <si>
    <t>WAUWdaily1872017</t>
  </si>
  <si>
    <t>WAUWdaily1882017</t>
  </si>
  <si>
    <t>WAUWdaily1892017</t>
  </si>
  <si>
    <t>WAUWdaily1902017</t>
  </si>
  <si>
    <t>WAUWdaily1912017</t>
  </si>
  <si>
    <t>WAUWdaily1922017</t>
  </si>
  <si>
    <t>WAUWdaily1932017</t>
  </si>
  <si>
    <t>WAUWdaily1942017</t>
  </si>
  <si>
    <t>WAUWdaily1952017</t>
  </si>
  <si>
    <t>WAUWdaily1962017</t>
  </si>
  <si>
    <t>WAUWdaily1972017</t>
  </si>
  <si>
    <t>WAUWdaily1982017</t>
  </si>
  <si>
    <t>WAUWdaily1992017</t>
  </si>
  <si>
    <t>WAUWdaily2002017</t>
  </si>
  <si>
    <t>WAUWdaily2012017</t>
  </si>
  <si>
    <t>WAUWdaily2022017</t>
  </si>
  <si>
    <t>WAUWdaily2032017</t>
  </si>
  <si>
    <t>WAUWdaily2042017</t>
  </si>
  <si>
    <t>WAUWdaily2052017</t>
  </si>
  <si>
    <t>WAUWdaily2062017</t>
  </si>
  <si>
    <t>WAUWdaily2072017</t>
  </si>
  <si>
    <t>WAUWdaily2082017</t>
  </si>
  <si>
    <t>WAUWdaily2092017</t>
  </si>
  <si>
    <t>WAUWdaily2102017</t>
  </si>
  <si>
    <t>WAUWdaily2112017</t>
  </si>
  <si>
    <t>WAUWdaily2122017</t>
  </si>
  <si>
    <t>WAUWdaily2132017</t>
  </si>
  <si>
    <t>WAUWdaily2142017</t>
  </si>
  <si>
    <t>WAUWdaily2152017</t>
  </si>
  <si>
    <t>WAUWdaily2162017</t>
  </si>
  <si>
    <t>WAUWdaily2172017</t>
  </si>
  <si>
    <t>WAUWdaily2182017</t>
  </si>
  <si>
    <t>WAUWdaily2192017</t>
  </si>
  <si>
    <t>WAUWdaily2202017</t>
  </si>
  <si>
    <t>WAUWdaily2212017</t>
  </si>
  <si>
    <t>WAUWdaily2222017</t>
  </si>
  <si>
    <t>WAUWdaily2232017</t>
  </si>
  <si>
    <t>WAUWdaily2242017</t>
  </si>
  <si>
    <t>WAUWdaily2252017</t>
  </si>
  <si>
    <t>WAUWdaily2262017</t>
  </si>
  <si>
    <t>WAUWdaily2272017</t>
  </si>
  <si>
    <t>WAUWdaily2282017</t>
  </si>
  <si>
    <t>WAUWdaily2292017</t>
  </si>
  <si>
    <t>WAUWdaily2302017</t>
  </si>
  <si>
    <t>WAUWdaily2312017</t>
  </si>
  <si>
    <t>WAUWdaily2322017</t>
  </si>
  <si>
    <t>WAUWdaily2332017</t>
  </si>
  <si>
    <t>WAUWdaily2342017</t>
  </si>
  <si>
    <t>WAUWdaily2352017</t>
  </si>
  <si>
    <t>WAUWdaily2362017</t>
  </si>
  <si>
    <t>WAUWdaily2372017</t>
  </si>
  <si>
    <t>WAUWdaily2382017</t>
  </si>
  <si>
    <t>WAUWdaily2392017</t>
  </si>
  <si>
    <t>WAUWdaily2402017</t>
  </si>
  <si>
    <t>WAUWdaily2412017</t>
  </si>
  <si>
    <t>WAUWdaily2422017</t>
  </si>
  <si>
    <t>WAUWdaily2432017</t>
  </si>
  <si>
    <t>WAUWdaily2442017</t>
  </si>
  <si>
    <t>WAUWdaily2452017</t>
  </si>
  <si>
    <t>WAUWdaily2462017</t>
  </si>
  <si>
    <t>WAUWdaily2472017</t>
  </si>
  <si>
    <t>WAUWdaily2482017</t>
  </si>
  <si>
    <t>WAUWdaily2492017</t>
  </si>
  <si>
    <t>WAUWdaily2502017</t>
  </si>
  <si>
    <t>WAUWdaily2512017</t>
  </si>
  <si>
    <t>WAUWdaily2522017</t>
  </si>
  <si>
    <t>WAUWdaily2532017</t>
  </si>
  <si>
    <t>WAUWdaily2542017</t>
  </si>
  <si>
    <t>WAUWdaily2552017</t>
  </si>
  <si>
    <t>WAUWdaily2562017</t>
  </si>
  <si>
    <t>WAUWdaily2572017</t>
  </si>
  <si>
    <t>WAUWdaily2582017</t>
  </si>
  <si>
    <t>WAUWdaily2592017</t>
  </si>
  <si>
    <t>WAUWdaily2602017</t>
  </si>
  <si>
    <t>WAUWdaily2612017</t>
  </si>
  <si>
    <t>WAUWdaily2622017</t>
  </si>
  <si>
    <t>WAUWdaily2632017</t>
  </si>
  <si>
    <t>WAUWdaily2642017</t>
  </si>
  <si>
    <t>WAUWdaily2652017</t>
  </si>
  <si>
    <t>WAUWdaily2662017</t>
  </si>
  <si>
    <t>WAUWdaily2672017</t>
  </si>
  <si>
    <t>WAUWdaily2682017</t>
  </si>
  <si>
    <t>WAUWdaily2692017</t>
  </si>
  <si>
    <t>WAUWdaily2702017</t>
  </si>
  <si>
    <t>WAUWdaily2712017</t>
  </si>
  <si>
    <t>WAUWdaily2722017</t>
  </si>
  <si>
    <t>WAUWdaily2732017</t>
  </si>
  <si>
    <t>WAUWdaily2742017</t>
  </si>
  <si>
    <t>WAUWdaily2752017</t>
  </si>
  <si>
    <t>WAUWdaily2762017</t>
  </si>
  <si>
    <t>WAUWdaily2772017</t>
  </si>
  <si>
    <t>WAUWdaily2782017</t>
  </si>
  <si>
    <t>WAUWdaily2792017</t>
  </si>
  <si>
    <t>WAUWdaily2802017</t>
  </si>
  <si>
    <t>WAUWdaily2812017</t>
  </si>
  <si>
    <t>WAUWdaily2822017</t>
  </si>
  <si>
    <t>WAUWdaily2832017</t>
  </si>
  <si>
    <t>WAUWdaily2842017</t>
  </si>
  <si>
    <t>WAUWdaily2852017</t>
  </si>
  <si>
    <t>WAUWdaily2862017</t>
  </si>
  <si>
    <t>WAUWdaily2872017</t>
  </si>
  <si>
    <t>WAUWdaily2882017</t>
  </si>
  <si>
    <t>WAUWdaily2892017</t>
  </si>
  <si>
    <t>WAUWdaily2902017</t>
  </si>
  <si>
    <t>WAUWdaily2912017</t>
  </si>
  <si>
    <t>WAUWdaily2922017</t>
  </si>
  <si>
    <t>WAUWdaily2932017</t>
  </si>
  <si>
    <t>WAUWdaily2942017</t>
  </si>
  <si>
    <t>WAUWdaily2952017</t>
  </si>
  <si>
    <t>WAUWdaily2962017</t>
  </si>
  <si>
    <t>WAUWdaily2972017</t>
  </si>
  <si>
    <t>WAUWdaily2982017</t>
  </si>
  <si>
    <t>WAUWdaily2992017</t>
  </si>
  <si>
    <t>WAUWdaily3002017</t>
  </si>
  <si>
    <t>WAUWdaily3012017</t>
  </si>
  <si>
    <t>WAUWdaily3022017</t>
  </si>
  <si>
    <t>WAUWdaily3032017</t>
  </si>
  <si>
    <t>WAUWdaily3042017</t>
  </si>
  <si>
    <t>WAUWdaily3052017</t>
  </si>
  <si>
    <t>WAUWdaily3062017</t>
  </si>
  <si>
    <t>WAUWdaily3072017</t>
  </si>
  <si>
    <t>WAUWdaily3082017</t>
  </si>
  <si>
    <t>WAUWdaily3092017</t>
  </si>
  <si>
    <t>WAUWdaily3102017</t>
  </si>
  <si>
    <t>WAUWdaily3112017</t>
  </si>
  <si>
    <t>WAUWdaily3122017</t>
  </si>
  <si>
    <t>WAUWdaily3132017</t>
  </si>
  <si>
    <t>WAUWdaily3142017</t>
  </si>
  <si>
    <t>WAUWdaily3152017</t>
  </si>
  <si>
    <t>WAUWdaily3162017</t>
  </si>
  <si>
    <t>WAUWdaily3172017</t>
  </si>
  <si>
    <t>WAUWdaily3182017</t>
  </si>
  <si>
    <t>WAUWdaily3192017</t>
  </si>
  <si>
    <t>WAUWdaily3202017</t>
  </si>
  <si>
    <t>WAUWdaily3212017</t>
  </si>
  <si>
    <t>WAUWdaily3222017</t>
  </si>
  <si>
    <t>WAUWdaily3232017</t>
  </si>
  <si>
    <t>WAUWdaily3242017</t>
  </si>
  <si>
    <t>WAUWdaily3252017</t>
  </si>
  <si>
    <t>WAUWdaily3262017</t>
  </si>
  <si>
    <t>WAUWdaily3272017</t>
  </si>
  <si>
    <t>WAUWdaily3282017</t>
  </si>
  <si>
    <t>WAUWdaily3292017</t>
  </si>
  <si>
    <t>WAUWdaily3302017</t>
  </si>
  <si>
    <t>WAUWdaily3312017</t>
  </si>
  <si>
    <t>WAUWdaily3322017</t>
  </si>
  <si>
    <t>WAUWdaily3332017</t>
  </si>
  <si>
    <t>WAUWdaily3342017</t>
  </si>
  <si>
    <t>WAUWdaily3352017</t>
  </si>
  <si>
    <t>WAUWdaily3362017</t>
  </si>
  <si>
    <t>WAUWdaily3372017</t>
  </si>
  <si>
    <t>WAUWdaily3382017</t>
  </si>
  <si>
    <t>WAUWdaily3392017</t>
  </si>
  <si>
    <t>WAUWdaily3402017</t>
  </si>
  <si>
    <t>WAUWdaily3412017</t>
  </si>
  <si>
    <t>WAUWdaily3422017</t>
  </si>
  <si>
    <t>WAUWdaily3432017</t>
  </si>
  <si>
    <t>WAUWdaily3442017</t>
  </si>
  <si>
    <t>WAUWdaily3452017</t>
  </si>
  <si>
    <t>WAUWdaily3462017</t>
  </si>
  <si>
    <t>WAUWdaily3472017</t>
  </si>
  <si>
    <t>WAUWdaily3482017</t>
  </si>
  <si>
    <t>WAUWdaily3492017</t>
  </si>
  <si>
    <t>WAUWdaily3502017</t>
  </si>
  <si>
    <t>WAUWdaily3512017</t>
  </si>
  <si>
    <t>WAUWdaily3522017</t>
  </si>
  <si>
    <t>WAUWdaily3532017</t>
  </si>
  <si>
    <t>WAUWdaily3542017</t>
  </si>
  <si>
    <t>WAUWdaily3552017</t>
  </si>
  <si>
    <t>WAUWdaily3562017</t>
  </si>
  <si>
    <t>WAUWdaily3572017</t>
  </si>
  <si>
    <t>WAUWdaily3582017</t>
  </si>
  <si>
    <t>WAUWdaily3592017</t>
  </si>
  <si>
    <t>WAUWdaily3602017</t>
  </si>
  <si>
    <t>WAUWdaily3612017</t>
  </si>
  <si>
    <t>WAUWdaily3622017</t>
  </si>
  <si>
    <t>WAUWdaily3632017</t>
  </si>
  <si>
    <t>WAUWdaily3642017</t>
  </si>
  <si>
    <t>WAUWdaily3652017</t>
  </si>
  <si>
    <t>WAUWdaily0012018</t>
  </si>
  <si>
    <t>WAUWdaily0022018</t>
  </si>
  <si>
    <t>WAUWdaily0032018</t>
  </si>
  <si>
    <t>WAUWdaily0042018</t>
  </si>
  <si>
    <t>WAUWdaily0052018</t>
  </si>
  <si>
    <t>WAUWdaily0062018</t>
  </si>
  <si>
    <t>WAUWdaily0072018</t>
  </si>
  <si>
    <t>WAUWdaily0082018</t>
  </si>
  <si>
    <t>WAUWdaily0092018</t>
  </si>
  <si>
    <t>WAUWdaily0102018</t>
  </si>
  <si>
    <t>WAUWdaily0112018</t>
  </si>
  <si>
    <t>WAUWdaily0122018</t>
  </si>
  <si>
    <t>WAUWdaily0132018</t>
  </si>
  <si>
    <t>WAUWdaily0142018</t>
  </si>
  <si>
    <t>WAUWdaily0152018</t>
  </si>
  <si>
    <t>WAUWdaily0162018</t>
  </si>
  <si>
    <t>WAUWdaily0172018</t>
  </si>
  <si>
    <t>WAUWdaily0182018</t>
  </si>
  <si>
    <t>WAUWdaily0192018</t>
  </si>
  <si>
    <t>WAUWdaily0202018</t>
  </si>
  <si>
    <t>WAUWdaily0212018</t>
  </si>
  <si>
    <t>WAUWdaily0222018</t>
  </si>
  <si>
    <t>WAUWdaily0232018</t>
  </si>
  <si>
    <t>WAUWdaily0242018</t>
  </si>
  <si>
    <t>WAUWdaily0252018</t>
  </si>
  <si>
    <t>WAUWdaily0262018</t>
  </si>
  <si>
    <t>WAUWdaily0272018</t>
  </si>
  <si>
    <t>WAUWdaily0282018</t>
  </si>
  <si>
    <t>WAUWdaily0292018</t>
  </si>
  <si>
    <t>WAUWdaily0302018</t>
  </si>
  <si>
    <t>WAUWdaily0312018</t>
  </si>
  <si>
    <t>WAUWdaily0322018</t>
  </si>
  <si>
    <t>WAUWdaily0332018</t>
  </si>
  <si>
    <t>WAUWdaily0342018</t>
  </si>
  <si>
    <t>WAUWdaily0352018</t>
  </si>
  <si>
    <t>WAUWdaily0362018</t>
  </si>
  <si>
    <t>WAUWdaily0372018</t>
  </si>
  <si>
    <t>WAUWdaily0382018</t>
  </si>
  <si>
    <t>WAUWdaily0392018</t>
  </si>
  <si>
    <t>WAUWdaily0402018</t>
  </si>
  <si>
    <t>WAUWdaily0412018</t>
  </si>
  <si>
    <t>WAUWdaily0422018</t>
  </si>
  <si>
    <t>WAUWdaily0432018</t>
  </si>
  <si>
    <t>WAUWdaily0442018</t>
  </si>
  <si>
    <t>WAUWdaily0452018</t>
  </si>
  <si>
    <t>WAUWdaily0462018</t>
  </si>
  <si>
    <t>WAUWdaily0472018</t>
  </si>
  <si>
    <t>WAUWdaily0482018</t>
  </si>
  <si>
    <t>WAUWdaily0492018</t>
  </si>
  <si>
    <t>WAUWdaily0502018</t>
  </si>
  <si>
    <t>WAUWdaily0512018</t>
  </si>
  <si>
    <t>WAUWdaily0522018</t>
  </si>
  <si>
    <t>WAUWdaily0532018</t>
  </si>
  <si>
    <t>WAUWdaily0542018</t>
  </si>
  <si>
    <t>WAUWdaily0552018</t>
  </si>
  <si>
    <t>WAUWdaily0562018</t>
  </si>
  <si>
    <t>WAUWdaily0572018</t>
  </si>
  <si>
    <t>WAUWdaily0582018</t>
  </si>
  <si>
    <t>WAUWdaily0592018</t>
  </si>
  <si>
    <t>WAUWdaily0602018</t>
  </si>
  <si>
    <t>WAUWdaily0612018</t>
  </si>
  <si>
    <t>WAUWdaily0622018</t>
  </si>
  <si>
    <t>WAUWdaily0632018</t>
  </si>
  <si>
    <t>WAUWdaily0642018</t>
  </si>
  <si>
    <t>WAUWdaily0652018</t>
  </si>
  <si>
    <t>WAUWdaily0662018</t>
  </si>
  <si>
    <t>WAUWdaily0672018</t>
  </si>
  <si>
    <t>WAUWdaily0682018</t>
  </si>
  <si>
    <t>WAUWdaily0692018</t>
  </si>
  <si>
    <t>WAUWdaily0702018</t>
  </si>
  <si>
    <t>WAUWdaily0712018</t>
  </si>
  <si>
    <t>WAUWdaily0722018</t>
  </si>
  <si>
    <t>WAUWdaily0732018</t>
  </si>
  <si>
    <t>WAUWdaily0742018</t>
  </si>
  <si>
    <t>WAUWdaily0752018</t>
  </si>
  <si>
    <t>WAUWdaily0762018</t>
  </si>
  <si>
    <t>WAUWdaily0772018</t>
  </si>
  <si>
    <t>WAUWdaily0782018</t>
  </si>
  <si>
    <t>WAUWdaily0792018</t>
  </si>
  <si>
    <t>WAUWdaily0802018</t>
  </si>
  <si>
    <t>WAUWdaily0812018</t>
  </si>
  <si>
    <t>WAUWdaily0822018</t>
  </si>
  <si>
    <t>WAUWdaily0832018</t>
  </si>
  <si>
    <t>WAUWdaily0842018</t>
  </si>
  <si>
    <t>WAUWdaily0852018</t>
  </si>
  <si>
    <t>WAUWdaily0862018</t>
  </si>
  <si>
    <t>WAUWdaily0872018</t>
  </si>
  <si>
    <t>WAUWdaily0882018</t>
  </si>
  <si>
    <t>WAUWdaily0892018</t>
  </si>
  <si>
    <t>WAUWdaily0902018</t>
  </si>
  <si>
    <t>WAUWdaily0912018</t>
  </si>
  <si>
    <t>WAUWdaily0922018</t>
  </si>
  <si>
    <t>WAUWdaily0932018</t>
  </si>
  <si>
    <t>WAUWdaily0942018</t>
  </si>
  <si>
    <t>WAUWdaily0952018</t>
  </si>
  <si>
    <t>WAUWdaily0962018</t>
  </si>
  <si>
    <t>WAUWdaily0972018</t>
  </si>
  <si>
    <t>WAUWdaily0982018</t>
  </si>
  <si>
    <t>WAUWdaily0992018</t>
  </si>
  <si>
    <t>WAUWdaily1002018</t>
  </si>
  <si>
    <t>WAUWdaily1012018</t>
  </si>
  <si>
    <t>WAUWdaily1022018</t>
  </si>
  <si>
    <t>WAUWdaily1032018</t>
  </si>
  <si>
    <t>WAUWdaily1042018</t>
  </si>
  <si>
    <t>WAUWdaily1052018</t>
  </si>
  <si>
    <t>WAUWdaily1062018</t>
  </si>
  <si>
    <t>WAUWdaily1072018</t>
  </si>
  <si>
    <t>WAUWdaily1082018</t>
  </si>
  <si>
    <t>WAUWdaily1092018</t>
  </si>
  <si>
    <t>WAUWdaily1102018</t>
  </si>
  <si>
    <t>WAUWdaily1112018</t>
  </si>
  <si>
    <t>WAUWdaily1122018</t>
  </si>
  <si>
    <t>WAUWdaily1132018</t>
  </si>
  <si>
    <t>WAUWdaily1142018</t>
  </si>
  <si>
    <t>WAUWdaily1152018</t>
  </si>
  <si>
    <t>WAUWdaily1162018</t>
  </si>
  <si>
    <t>WAUWdaily1172018</t>
  </si>
  <si>
    <t>WAUWdaily1182018</t>
  </si>
  <si>
    <t>WAUWdaily1192018</t>
  </si>
  <si>
    <t>WAUWdaily1202018</t>
  </si>
  <si>
    <t>WAUWdaily1212018</t>
  </si>
  <si>
    <t>WAUWdaily1222018</t>
  </si>
  <si>
    <t>WAUWdaily1232018</t>
  </si>
  <si>
    <t>WAUWdaily1242018</t>
  </si>
  <si>
    <t>WAUWdaily1252018</t>
  </si>
  <si>
    <t>WAUWdaily1262018</t>
  </si>
  <si>
    <t>WAUWdaily1272018</t>
  </si>
  <si>
    <t>WAUWdaily1282018</t>
  </si>
  <si>
    <t>WAUWdaily1292018</t>
  </si>
  <si>
    <t>WAUWdaily1302018</t>
  </si>
  <si>
    <t>WAUWdaily1312018</t>
  </si>
  <si>
    <t>WAUWdaily1322018</t>
  </si>
  <si>
    <t>WAUWdaily1332018</t>
  </si>
  <si>
    <t>WAUWdaily1342018</t>
  </si>
  <si>
    <t>WAUWdaily1352018</t>
  </si>
  <si>
    <t>WAUWdaily1362018</t>
  </si>
  <si>
    <t>WAUWdaily1372018</t>
  </si>
  <si>
    <t>WAUWdaily1382018</t>
  </si>
  <si>
    <t>WAUWdaily1392018</t>
  </si>
  <si>
    <t>WAUWdaily1402018</t>
  </si>
  <si>
    <t>WAUWdaily1412018</t>
  </si>
  <si>
    <t>WAUWdaily1422018</t>
  </si>
  <si>
    <t>WAUWdaily1432018</t>
  </si>
  <si>
    <t>WAUWdaily1442018</t>
  </si>
  <si>
    <t>WAUWdaily1452018</t>
  </si>
  <si>
    <t>WAUWdaily1462018</t>
  </si>
  <si>
    <t>WAUWdaily1472018</t>
  </si>
  <si>
    <t>WAUWdaily1482018</t>
  </si>
  <si>
    <t>WAUWdaily1492018</t>
  </si>
  <si>
    <t>WAUWdaily1502018</t>
  </si>
  <si>
    <t>WAUWdaily1512018</t>
  </si>
  <si>
    <t>WAUWdaily1522018</t>
  </si>
  <si>
    <t>WAUWdaily1532018</t>
  </si>
  <si>
    <t>WAUWdaily1542018</t>
  </si>
  <si>
    <t>WAUWdaily1552018</t>
  </si>
  <si>
    <t>WAUWdaily1562018</t>
  </si>
  <si>
    <t>WAUWdaily1572018</t>
  </si>
  <si>
    <t>WAUWdaily1582018</t>
  </si>
  <si>
    <t>WAUWdaily1592018</t>
  </si>
  <si>
    <t>WAUWdaily1602018</t>
  </si>
  <si>
    <t>WAUWdaily1612018</t>
  </si>
  <si>
    <t>WAUWdaily1622018</t>
  </si>
  <si>
    <t>WAUWdaily1632018</t>
  </si>
  <si>
    <t>WAUWdaily1642018</t>
  </si>
  <si>
    <t>WAUWdaily1652018</t>
  </si>
  <si>
    <t>WAUWdaily1662018</t>
  </si>
  <si>
    <t>WAUWdaily1672018</t>
  </si>
  <si>
    <t>WAUWdaily1682018</t>
  </si>
  <si>
    <t>WAUWdaily1692018</t>
  </si>
  <si>
    <t>WAUWdaily1702018</t>
  </si>
  <si>
    <t>WAUWdaily1712018</t>
  </si>
  <si>
    <t>WAUWdaily1722018</t>
  </si>
  <si>
    <t>WAUWdaily1732018</t>
  </si>
  <si>
    <t>WAUWdaily1742018</t>
  </si>
  <si>
    <t>WAUWdaily1752018</t>
  </si>
  <si>
    <t>WAUWdaily1762018</t>
  </si>
  <si>
    <t>WAUWdaily1772018</t>
  </si>
  <si>
    <t>WAUWdaily1782018</t>
  </si>
  <si>
    <t>WAUWdaily1792018</t>
  </si>
  <si>
    <t>WAUWdaily1802018</t>
  </si>
  <si>
    <t>WAUWdaily1812018</t>
  </si>
  <si>
    <t>WAUWdaily1822018</t>
  </si>
  <si>
    <t>WAUWdaily1832018</t>
  </si>
  <si>
    <t>WAUWdaily1842018</t>
  </si>
  <si>
    <t>WAUWdaily1852018</t>
  </si>
  <si>
    <t>WAUWdaily1862018</t>
  </si>
  <si>
    <t>WAUWdaily1872018</t>
  </si>
  <si>
    <t>WAUWdaily1882018</t>
  </si>
  <si>
    <t>WAUWdaily1892018</t>
  </si>
  <si>
    <t>WAUWdaily1902018</t>
  </si>
  <si>
    <t>WAUWdaily1912018</t>
  </si>
  <si>
    <t>WAUWdaily1922018</t>
  </si>
  <si>
    <t>WAUWdaily1932018</t>
  </si>
  <si>
    <t>WAUWdaily1942018</t>
  </si>
  <si>
    <t>WAUWdaily1952018</t>
  </si>
  <si>
    <t>WAUWdaily1962018</t>
  </si>
  <si>
    <t>WAUWdaily1972018</t>
  </si>
  <si>
    <t>WAUWdaily1982018</t>
  </si>
  <si>
    <t>WAUWdaily1992018</t>
  </si>
  <si>
    <t>WAUWdaily2002018</t>
  </si>
  <si>
    <t>WAUWdaily2012018</t>
  </si>
  <si>
    <t>WAUWdaily2022018</t>
  </si>
  <si>
    <t>WAUWdaily2032018</t>
  </si>
  <si>
    <t>WAUWdaily2042018</t>
  </si>
  <si>
    <t>WAUWdaily2052018</t>
  </si>
  <si>
    <t>WAUWdaily2062018</t>
  </si>
  <si>
    <t>WAUWdaily2072018</t>
  </si>
  <si>
    <t>WAUWdaily2082018</t>
  </si>
  <si>
    <t>WAUWdaily2092018</t>
  </si>
  <si>
    <t>WAUWdaily2102018</t>
  </si>
  <si>
    <t>WAUWdaily2112018</t>
  </si>
  <si>
    <t>WAUWdaily2122018</t>
  </si>
  <si>
    <t>WAUWdaily2132018</t>
  </si>
  <si>
    <t>WAUWdaily2142018</t>
  </si>
  <si>
    <t>WAUWdaily2152018</t>
  </si>
  <si>
    <t>WAUWdaily2162018</t>
  </si>
  <si>
    <t>WAUWdaily2172018</t>
  </si>
  <si>
    <t>WAUWdaily2182018</t>
  </si>
  <si>
    <t>WAUWdaily2192018</t>
  </si>
  <si>
    <t>WAUWdaily2202018</t>
  </si>
  <si>
    <t>WAUWdaily2212018</t>
  </si>
  <si>
    <t>WAUWdaily2222018</t>
  </si>
  <si>
    <t>WAUWdaily2232018</t>
  </si>
  <si>
    <t>WAUWdaily2242018</t>
  </si>
  <si>
    <t>WAUWdaily2252018</t>
  </si>
  <si>
    <t>WAUWdaily2262018</t>
  </si>
  <si>
    <t>WAUWdaily2272018</t>
  </si>
  <si>
    <t>WAUWdaily2282018</t>
  </si>
  <si>
    <t>WAUWdaily2292018</t>
  </si>
  <si>
    <t>WAUWdaily2302018</t>
  </si>
  <si>
    <t>WAUWdaily2312018</t>
  </si>
  <si>
    <t>WAUWdaily2322018</t>
  </si>
  <si>
    <t>WAUWdaily2332018</t>
  </si>
  <si>
    <t>WAUWdaily2342018</t>
  </si>
  <si>
    <t>WAUWdaily2352018</t>
  </si>
  <si>
    <t>WAUWdaily2362018</t>
  </si>
  <si>
    <t>WAUWdaily2372018</t>
  </si>
  <si>
    <t>WAUWdaily2382018</t>
  </si>
  <si>
    <t>WAUWdaily2392018</t>
  </si>
  <si>
    <t>WAUWdaily2402018</t>
  </si>
  <si>
    <t>WAUWdaily2412018</t>
  </si>
  <si>
    <t>WAUWdaily2422018</t>
  </si>
  <si>
    <t>WAUWdaily2432018</t>
  </si>
  <si>
    <t>WAUWdaily2442018</t>
  </si>
  <si>
    <t>WAUWdaily2452018</t>
  </si>
  <si>
    <t>WAUWdaily2462018</t>
  </si>
  <si>
    <t>WAUWdaily2472018</t>
  </si>
  <si>
    <t>WAUWdaily2482018</t>
  </si>
  <si>
    <t>WAUWdaily2492018</t>
  </si>
  <si>
    <t>WAUWdaily2502018</t>
  </si>
  <si>
    <t>WAUWdaily2512018</t>
  </si>
  <si>
    <t>WAUWdaily2522018</t>
  </si>
  <si>
    <t>WAUWdaily2532018</t>
  </si>
  <si>
    <t>WAUWdaily2542018</t>
  </si>
  <si>
    <t>WAUWdaily2552018</t>
  </si>
  <si>
    <t>WAUWdaily2562018</t>
  </si>
  <si>
    <t>WAUWdaily2572018</t>
  </si>
  <si>
    <t>WAUWdaily2582018</t>
  </si>
  <si>
    <t>WAUWdaily2592018</t>
  </si>
  <si>
    <t>WAUWdaily2602018</t>
  </si>
  <si>
    <t>WAUWdaily2612018</t>
  </si>
  <si>
    <t>WAUWdaily2622018</t>
  </si>
  <si>
    <t>WAUWdaily2632018</t>
  </si>
  <si>
    <t>WAUWdaily2642018</t>
  </si>
  <si>
    <t>WAUWdaily2652018</t>
  </si>
  <si>
    <t>WAUWdaily2662018</t>
  </si>
  <si>
    <t>WAUWdaily2672018</t>
  </si>
  <si>
    <t>WAUWdaily2682018</t>
  </si>
  <si>
    <t>WAUWdaily2692018</t>
  </si>
  <si>
    <t>WAUWdaily2702018</t>
  </si>
  <si>
    <t>WAUWdaily2712018</t>
  </si>
  <si>
    <t>WAUWdaily2722018</t>
  </si>
  <si>
    <t>WAUWdaily2732018</t>
  </si>
  <si>
    <t>WAUWdaily2742018</t>
  </si>
  <si>
    <t>WAUWdaily2752018</t>
  </si>
  <si>
    <t>WAUWdaily2762018</t>
  </si>
  <si>
    <t>WAUWdaily2772018</t>
  </si>
  <si>
    <t>WAUWdaily2782018</t>
  </si>
  <si>
    <t>WAUWdaily2792018</t>
  </si>
  <si>
    <t>WAUWdaily2802018</t>
  </si>
  <si>
    <t>WAUWdaily2812018</t>
  </si>
  <si>
    <t>WAUWdaily2822018</t>
  </si>
  <si>
    <t>WAUWdaily2832018</t>
  </si>
  <si>
    <t>WAUWdaily2842018</t>
  </si>
  <si>
    <t>WAUWdaily2852018</t>
  </si>
  <si>
    <t>WAUWdaily2862018</t>
  </si>
  <si>
    <t>WAUWdaily2872018</t>
  </si>
  <si>
    <t>WAUWdaily2882018</t>
  </si>
  <si>
    <t>WAUWdaily2892018</t>
  </si>
  <si>
    <t>WAUWdaily2902018</t>
  </si>
  <si>
    <t>WAUWdaily2912018</t>
  </si>
  <si>
    <t>WAUWdaily2922018</t>
  </si>
  <si>
    <t>WAUWdaily2932018</t>
  </si>
  <si>
    <t>WAUWdaily2942018</t>
  </si>
  <si>
    <t>WAUWdaily2952018</t>
  </si>
  <si>
    <t>WAUWdaily2962018</t>
  </si>
  <si>
    <t>WAUWdaily2972018</t>
  </si>
  <si>
    <t>WAUWdaily2982018</t>
  </si>
  <si>
    <t>WAUWdaily2992018</t>
  </si>
  <si>
    <t>WAUWdaily3002018</t>
  </si>
  <si>
    <t>WAUWdaily3012018</t>
  </si>
  <si>
    <t>WAUWdaily3022018</t>
  </si>
  <si>
    <t>WAUWdaily3032018</t>
  </si>
  <si>
    <t>WAUWdaily3042018</t>
  </si>
  <si>
    <t>WAUWdaily3052018</t>
  </si>
  <si>
    <t>WAUWdaily3062018</t>
  </si>
  <si>
    <t>WAUWdaily3072018</t>
  </si>
  <si>
    <t>WAUWdaily3082018</t>
  </si>
  <si>
    <t>WAUWdaily3092018</t>
  </si>
  <si>
    <t>WAUWdaily3102018</t>
  </si>
  <si>
    <t>WAUWdaily3112018</t>
  </si>
  <si>
    <t>WAUWdaily3122018</t>
  </si>
  <si>
    <t>WAUWdaily3132018</t>
  </si>
  <si>
    <t>WAUWdaily3142018</t>
  </si>
  <si>
    <t>WAUWdaily3152018</t>
  </si>
  <si>
    <t>WAUWdaily3162018</t>
  </si>
  <si>
    <t>WAUWdaily3172018</t>
  </si>
  <si>
    <t>WAUWdaily3182018</t>
  </si>
  <si>
    <t>WAUWdaily3192018</t>
  </si>
  <si>
    <t>WAUWdaily3202018</t>
  </si>
  <si>
    <t>WAUWdaily3212018</t>
  </si>
  <si>
    <t>WAUWdaily3222018</t>
  </si>
  <si>
    <t>WAUWdaily3232018</t>
  </si>
  <si>
    <t>WAUWdaily3242018</t>
  </si>
  <si>
    <t>WAUWdaily3252018</t>
  </si>
  <si>
    <t>WAUWdaily3262018</t>
  </si>
  <si>
    <t>WAUWdaily3272018</t>
  </si>
  <si>
    <t>WAUWdaily3282018</t>
  </si>
  <si>
    <t>WAUWdaily3292018</t>
  </si>
  <si>
    <t>WAUWdaily3302018</t>
  </si>
  <si>
    <t>WAUWdaily3312018</t>
  </si>
  <si>
    <t>WAUWdaily3322018</t>
  </si>
  <si>
    <t>WAUWdaily3332018</t>
  </si>
  <si>
    <t>WAUWdaily3342018</t>
  </si>
  <si>
    <t>WAUWdaily3352018</t>
  </si>
  <si>
    <t>WAUWdaily3362018</t>
  </si>
  <si>
    <t>WAUWdaily3372018</t>
  </si>
  <si>
    <t>WAUWdaily3382018</t>
  </si>
  <si>
    <t>WAUWdaily3392018</t>
  </si>
  <si>
    <t>WAUWdaily3402018</t>
  </si>
  <si>
    <t>WAUWdaily3412018</t>
  </si>
  <si>
    <t>WAUWdaily3422018</t>
  </si>
  <si>
    <t>WAUWdaily3432018</t>
  </si>
  <si>
    <t>WAUWdaily3442018</t>
  </si>
  <si>
    <t>WAUWdaily3452018</t>
  </si>
  <si>
    <t>WAUWdaily3462018</t>
  </si>
  <si>
    <t>WAUWdaily3472018</t>
  </si>
  <si>
    <t>WAUWdaily3482018</t>
  </si>
  <si>
    <t>WAUWdaily3492018</t>
  </si>
  <si>
    <t>WAUWdaily3502018</t>
  </si>
  <si>
    <t>WAUWdaily3512018</t>
  </si>
  <si>
    <t>WAUWdaily3522018</t>
  </si>
  <si>
    <t>WAUWdaily3532018</t>
  </si>
  <si>
    <t>WAUWdaily3542018</t>
  </si>
  <si>
    <t>WAUWdaily3552018</t>
  </si>
  <si>
    <t>WAUWdaily3562018</t>
  </si>
  <si>
    <t>WAUWdaily3572018</t>
  </si>
  <si>
    <t>WAUWdaily3582018</t>
  </si>
  <si>
    <t>WAUWdaily3592018</t>
  </si>
  <si>
    <t>WAUWdaily3602018</t>
  </si>
  <si>
    <t>WAUWdaily3612018</t>
  </si>
  <si>
    <t>WAUWdaily3622018</t>
  </si>
  <si>
    <t>WAUWdaily3632018</t>
  </si>
  <si>
    <t>WAUWdaily3642018</t>
  </si>
  <si>
    <t>WAUWdaily3652018</t>
  </si>
  <si>
    <t>WAUWdaily0012019</t>
  </si>
  <si>
    <t>WAUWdaily0022019</t>
  </si>
  <si>
    <t>WAUWdaily0032019</t>
  </si>
  <si>
    <t>WAUWdaily0042019</t>
  </si>
  <si>
    <t>WAUWdaily0052019</t>
  </si>
  <si>
    <t>WAUWdaily0062019</t>
  </si>
  <si>
    <t>WAUWdaily0072019</t>
  </si>
  <si>
    <t>WAUWdaily0082019</t>
  </si>
  <si>
    <t>WAUWdaily0092019</t>
  </si>
  <si>
    <t>WAUWdaily0102019</t>
  </si>
  <si>
    <t>WAUWdaily0112019</t>
  </si>
  <si>
    <t>WAUWdaily0122019</t>
  </si>
  <si>
    <t>WAUWdaily0132019</t>
  </si>
  <si>
    <t>WAUWdaily0142019</t>
  </si>
  <si>
    <t>WAUWdaily0152019</t>
  </si>
  <si>
    <t>WAUWdaily0162019</t>
  </si>
  <si>
    <t>WAUWdaily0172019</t>
  </si>
  <si>
    <t>WAUWdaily0182019</t>
  </si>
  <si>
    <t>WAUWdaily0192019</t>
  </si>
  <si>
    <t>WAUWdaily0202019</t>
  </si>
  <si>
    <t>WAUWdaily0212019</t>
  </si>
  <si>
    <t>WAUWdaily0222019</t>
  </si>
  <si>
    <t>WAUWdaily0232019</t>
  </si>
  <si>
    <t>WAUWdaily0242019</t>
  </si>
  <si>
    <t>WAUWdaily0252019</t>
  </si>
  <si>
    <t>WAUWdaily0262019</t>
  </si>
  <si>
    <t>WAUWdaily0272019</t>
  </si>
  <si>
    <t>WAUWdaily0282019</t>
  </si>
  <si>
    <t>WAUWdaily0292019</t>
  </si>
  <si>
    <t>WAUWdaily0302019</t>
  </si>
  <si>
    <t>WAUWdaily0312019</t>
  </si>
  <si>
    <t>WAUWdaily0322019</t>
  </si>
  <si>
    <t>WAUWdaily0332019</t>
  </si>
  <si>
    <t>WAUWdaily0342019</t>
  </si>
  <si>
    <t>WAUWdaily0352019</t>
  </si>
  <si>
    <t>WAUWdaily0362019</t>
  </si>
  <si>
    <t>WAUWdaily0372019</t>
  </si>
  <si>
    <t>WAUWdaily0382019</t>
  </si>
  <si>
    <t>WAUWdaily0392019</t>
  </si>
  <si>
    <t>WAUWdaily0402019</t>
  </si>
  <si>
    <t>WAUWdaily0412019</t>
  </si>
  <si>
    <t>WAUWdaily0422019</t>
  </si>
  <si>
    <t>WAUWdaily0432019</t>
  </si>
  <si>
    <t>WAUWdaily0442019</t>
  </si>
  <si>
    <t>WAUWdaily0452019</t>
  </si>
  <si>
    <t>WAUWdaily0462019</t>
  </si>
  <si>
    <t>WAUWdaily0472019</t>
  </si>
  <si>
    <t>WAUWdaily0482019</t>
  </si>
  <si>
    <t>WAUWdaily0492019</t>
  </si>
  <si>
    <t>WAUWdaily0502019</t>
  </si>
  <si>
    <t>WAUWdaily0512019</t>
  </si>
  <si>
    <t>WAUWdaily0522019</t>
  </si>
  <si>
    <t>WAUWdaily0532019</t>
  </si>
  <si>
    <t>WAUWdaily0542019</t>
  </si>
  <si>
    <t>WAUWdaily0552019</t>
  </si>
  <si>
    <t>WAUWdaily0562019</t>
  </si>
  <si>
    <t>WAUWdaily0572019</t>
  </si>
  <si>
    <t>WAUWdaily0582019</t>
  </si>
  <si>
    <t>WAUWdaily0592019</t>
  </si>
  <si>
    <t>WAUWdaily0602019</t>
  </si>
  <si>
    <t>WAUWdaily0612019</t>
  </si>
  <si>
    <t>WAUWdaily0622019</t>
  </si>
  <si>
    <t>WAUWdaily0632019</t>
  </si>
  <si>
    <t>WAUWdaily0642019</t>
  </si>
  <si>
    <t>WAUWdaily0652019</t>
  </si>
  <si>
    <t>WAUWdaily0662019</t>
  </si>
  <si>
    <t>WAUWdaily0672019</t>
  </si>
  <si>
    <t>WAUWdaily0682019</t>
  </si>
  <si>
    <t>WAUWdaily0692019</t>
  </si>
  <si>
    <t>WAUWdaily0702019</t>
  </si>
  <si>
    <t>WAUWdaily0712019</t>
  </si>
  <si>
    <t>WAUWdaily0722019</t>
  </si>
  <si>
    <t>WAUWdaily0732019</t>
  </si>
  <si>
    <t>WAUWdaily0742019</t>
  </si>
  <si>
    <t>WAUWdaily0752019</t>
  </si>
  <si>
    <t>WAUWdaily0762019</t>
  </si>
  <si>
    <t>WAUWdaily0772019</t>
  </si>
  <si>
    <t>WAUWdaily0782019</t>
  </si>
  <si>
    <t>WAUWdaily0792019</t>
  </si>
  <si>
    <t>WAUWdaily0802019</t>
  </si>
  <si>
    <t>WAUWdaily0812019</t>
  </si>
  <si>
    <t>WAUWdaily0822019</t>
  </si>
  <si>
    <t>WAUWdaily0832019</t>
  </si>
  <si>
    <t>WAUWdaily0842019</t>
  </si>
  <si>
    <t>WAUWdaily0852019</t>
  </si>
  <si>
    <t>WAUWdaily0862019</t>
  </si>
  <si>
    <t>WAUWdaily0872019</t>
  </si>
  <si>
    <t>WAUWdaily0882019</t>
  </si>
  <si>
    <t>WAUWdaily0892019</t>
  </si>
  <si>
    <t>WAUWdaily0902019</t>
  </si>
  <si>
    <t>WAUWdaily0912019</t>
  </si>
  <si>
    <t>WAUWdaily0922019</t>
  </si>
  <si>
    <t>WAUWdaily0932019</t>
  </si>
  <si>
    <t>WAUWdaily0942019</t>
  </si>
  <si>
    <t>WAUWdaily0952019</t>
  </si>
  <si>
    <t>WAUWdaily0962019</t>
  </si>
  <si>
    <t>WAUWdaily0972019</t>
  </si>
  <si>
    <t>WAUWdaily0982019</t>
  </si>
  <si>
    <t>WAUWdaily0992019</t>
  </si>
  <si>
    <t>WAUWdaily1002019</t>
  </si>
  <si>
    <t>WAUWdaily1012019</t>
  </si>
  <si>
    <t>WAUWdaily1022019</t>
  </si>
  <si>
    <t>WAUWdaily1032019</t>
  </si>
  <si>
    <t>WAUWdaily1042019</t>
  </si>
  <si>
    <t>WAUWdaily1052019</t>
  </si>
  <si>
    <t>WAUWdaily1062019</t>
  </si>
  <si>
    <t>WAUWdaily1072019</t>
  </si>
  <si>
    <t>WAUWdaily1082019</t>
  </si>
  <si>
    <t>WAUWdaily1092019</t>
  </si>
  <si>
    <t>WAUWdaily1102019</t>
  </si>
  <si>
    <t>WAUWdaily1112019</t>
  </si>
  <si>
    <t>WAUWdaily1122019</t>
  </si>
  <si>
    <t>WAUWdaily1132019</t>
  </si>
  <si>
    <t>WAUWdaily1142019</t>
  </si>
  <si>
    <t>WAUWdaily1152019</t>
  </si>
  <si>
    <t>WAUWdaily1162019</t>
  </si>
  <si>
    <t>WAUWdaily1172019</t>
  </si>
  <si>
    <t>WAUWdaily1182019</t>
  </si>
  <si>
    <t>WAUWdaily1192019</t>
  </si>
  <si>
    <t>WAUWdaily1202019</t>
  </si>
  <si>
    <t>WAUWdaily1212019</t>
  </si>
  <si>
    <t>WAUWdaily1222019</t>
  </si>
  <si>
    <t>WAUWdaily1232019</t>
  </si>
  <si>
    <t>WAUWdaily1242019</t>
  </si>
  <si>
    <t>WAUWdaily1252019</t>
  </si>
  <si>
    <t>WAUWdaily1262019</t>
  </si>
  <si>
    <t>WAUWdaily1272019</t>
  </si>
  <si>
    <t>WAUWdaily1282019</t>
  </si>
  <si>
    <t>WAUWdaily1292019</t>
  </si>
  <si>
    <t>WAUWdaily1302019</t>
  </si>
  <si>
    <t>WAUWdaily1312019</t>
  </si>
  <si>
    <t>WAUWdaily1322019</t>
  </si>
  <si>
    <t>WAUWdaily1332019</t>
  </si>
  <si>
    <t>WAUWdaily1342019</t>
  </si>
  <si>
    <t>WAUWdaily1352019</t>
  </si>
  <si>
    <t>WAUWdaily1362019</t>
  </si>
  <si>
    <t>WAUWdaily1372019</t>
  </si>
  <si>
    <t>WAUWdaily1382019</t>
  </si>
  <si>
    <t>WAUWdaily1392019</t>
  </si>
  <si>
    <t>WAUWdaily1402019</t>
  </si>
  <si>
    <t>WAUWdaily1412019</t>
  </si>
  <si>
    <t>WAUWdaily1422019</t>
  </si>
  <si>
    <t>WAUWdaily1432019</t>
  </si>
  <si>
    <t>WAUWdaily1442019</t>
  </si>
  <si>
    <t>WAUWdaily1452019</t>
  </si>
  <si>
    <t>WAUWdaily1462019</t>
  </si>
  <si>
    <t>WAUWdaily1472019</t>
  </si>
  <si>
    <t>WAUWdaily1482019</t>
  </si>
  <si>
    <t>WAUWdaily1492019</t>
  </si>
  <si>
    <t>WAUWdaily1502019</t>
  </si>
  <si>
    <t>WAUWdaily1512019</t>
  </si>
  <si>
    <t>WAUWdaily1522019</t>
  </si>
  <si>
    <t>WAUWdaily1532019</t>
  </si>
  <si>
    <t>WAUWdaily1542019</t>
  </si>
  <si>
    <t>WAUWdaily1552019</t>
  </si>
  <si>
    <t>WAUWdaily1562019</t>
  </si>
  <si>
    <t>WAUWdaily1572019</t>
  </si>
  <si>
    <t>WAUWdaily1582019</t>
  </si>
  <si>
    <t>WAUWdaily1592019</t>
  </si>
  <si>
    <t>WAUWdaily1602019</t>
  </si>
  <si>
    <t>WAUWdaily1612019</t>
  </si>
  <si>
    <t>WAUWdaily1622019</t>
  </si>
  <si>
    <t>WAUWdaily1632019</t>
  </si>
  <si>
    <t>WAUWdaily1642019</t>
  </si>
  <si>
    <t>WAUWdaily1652019</t>
  </si>
  <si>
    <t>WAUWdaily1662019</t>
  </si>
  <si>
    <t>WAUWdaily1672019</t>
  </si>
  <si>
    <t>WAUWdaily1682019</t>
  </si>
  <si>
    <t>WAUWdaily1692019</t>
  </si>
  <si>
    <t>WAUWdaily1702019</t>
  </si>
  <si>
    <t>WAUWdaily1712019</t>
  </si>
  <si>
    <t>WAUWdaily1722019</t>
  </si>
  <si>
    <t>WAUWdaily1732019</t>
  </si>
  <si>
    <t>WAUWdaily1742019</t>
  </si>
  <si>
    <t>WAUWdaily1752019</t>
  </si>
  <si>
    <t>WAUWdaily1762019</t>
  </si>
  <si>
    <t>WAUWdaily1772019</t>
  </si>
  <si>
    <t>WAUWdaily1782019</t>
  </si>
  <si>
    <t>WAUWdaily1792019</t>
  </si>
  <si>
    <t>WAUWdaily1802019</t>
  </si>
  <si>
    <t>WAUWdaily1812019</t>
  </si>
  <si>
    <t>WAUWdaily1822019</t>
  </si>
  <si>
    <t>WAUWdaily1832019</t>
  </si>
  <si>
    <t>WAUWdaily1842019</t>
  </si>
  <si>
    <t>WAUWdaily1852019</t>
  </si>
  <si>
    <t>WAUWdaily1862019</t>
  </si>
  <si>
    <t>WAUWdaily1872019</t>
  </si>
  <si>
    <t>WAUWdaily1882019</t>
  </si>
  <si>
    <t>WAUWdaily1892019</t>
  </si>
  <si>
    <t>WAUWdaily1902019</t>
  </si>
  <si>
    <t>WAUWdaily1912019</t>
  </si>
  <si>
    <t>WAUWdaily1922019</t>
  </si>
  <si>
    <t>WAUWdaily1932019</t>
  </si>
  <si>
    <t>WAUWdaily1942019</t>
  </si>
  <si>
    <t>WAUWdaily1952019</t>
  </si>
  <si>
    <t>WAUWdaily1962019</t>
  </si>
  <si>
    <t>WAUWdaily1972019</t>
  </si>
  <si>
    <t>WAUWdaily1982019</t>
  </si>
  <si>
    <t>WAUWdaily1992019</t>
  </si>
  <si>
    <t>WAUWdaily2002019</t>
  </si>
  <si>
    <t>WAUWdaily2012019</t>
  </si>
  <si>
    <t>WAUWdaily2022019</t>
  </si>
  <si>
    <t>WAUWdaily2032019</t>
  </si>
  <si>
    <t>WAUWdaily2042019</t>
  </si>
  <si>
    <t>WAUWdaily2052019</t>
  </si>
  <si>
    <t>WAUWdaily2062019</t>
  </si>
  <si>
    <t>WAUWdaily2072019</t>
  </si>
  <si>
    <t>WAUWdaily2082019</t>
  </si>
  <si>
    <t>WAUWdaily2092019</t>
  </si>
  <si>
    <t>WAUWdaily2102019</t>
  </si>
  <si>
    <t>WAUWdaily2112019</t>
  </si>
  <si>
    <t>WAUWdaily2122019</t>
  </si>
  <si>
    <t>WAUWdaily2132019</t>
  </si>
  <si>
    <t>WAUWdaily2142019</t>
  </si>
  <si>
    <t>WAUWdaily2152019</t>
  </si>
  <si>
    <t>WAUWdaily2162019</t>
  </si>
  <si>
    <t>WAUWdaily2172019</t>
  </si>
  <si>
    <t>WAUWdaily2182019</t>
  </si>
  <si>
    <t>WAUWdaily2192019</t>
  </si>
  <si>
    <t>WAUWdaily2202019</t>
  </si>
  <si>
    <t>WAUWdaily2212019</t>
  </si>
  <si>
    <t>WAUWdaily2222019</t>
  </si>
  <si>
    <t>WAUWdaily2232019</t>
  </si>
  <si>
    <t>WAUWdaily2242019</t>
  </si>
  <si>
    <t>WAUWdaily2252019</t>
  </si>
  <si>
    <t>WAUWdaily2262019</t>
  </si>
  <si>
    <t>WAUWdaily2272019</t>
  </si>
  <si>
    <t>WAUWdaily2282019</t>
  </si>
  <si>
    <t>WAUWdaily2292019</t>
  </si>
  <si>
    <t>WAUWdaily2302019</t>
  </si>
  <si>
    <t>WAUWdaily2312019</t>
  </si>
  <si>
    <t>WAUWdaily2322019</t>
  </si>
  <si>
    <t>WAUWdaily2332019</t>
  </si>
  <si>
    <t>WAUWdaily2342019</t>
  </si>
  <si>
    <t>WAUWdaily2352019</t>
  </si>
  <si>
    <t>WAUWdaily2362019</t>
  </si>
  <si>
    <t>WAUWdaily2372019</t>
  </si>
  <si>
    <t>WAUWdaily2382019</t>
  </si>
  <si>
    <t>WAUWdaily2392019</t>
  </si>
  <si>
    <t>WAUWdaily2402019</t>
  </si>
  <si>
    <t>WAUWdaily2412019</t>
  </si>
  <si>
    <t>WAUWdaily2422019</t>
  </si>
  <si>
    <t>WAUWdaily2432019</t>
  </si>
  <si>
    <t>WAUWdaily2442019</t>
  </si>
  <si>
    <t>WAUWdaily2452019</t>
  </si>
  <si>
    <t>WAUWdaily2462019</t>
  </si>
  <si>
    <t>WAUWdaily2472019</t>
  </si>
  <si>
    <t>WAUWdaily2482019</t>
  </si>
  <si>
    <t>WAUWdaily2492019</t>
  </si>
  <si>
    <t>WAUWdaily2502019</t>
  </si>
  <si>
    <t>WAUWdaily2512019</t>
  </si>
  <si>
    <t>WAUWdaily2522019</t>
  </si>
  <si>
    <t>WAUWdaily2532019</t>
  </si>
  <si>
    <t>WAUWdaily2542019</t>
  </si>
  <si>
    <t>WAUWdaily2552019</t>
  </si>
  <si>
    <t>WAUWdaily2562019</t>
  </si>
  <si>
    <t>WAUWdaily2572019</t>
  </si>
  <si>
    <t>WAUWdaily2582019</t>
  </si>
  <si>
    <t>WAUWdaily2592019</t>
  </si>
  <si>
    <t>WAUWdaily2602019</t>
  </si>
  <si>
    <t>WAUWdaily2612019</t>
  </si>
  <si>
    <t>WAUWdaily2622019</t>
  </si>
  <si>
    <t>WAUWdaily2632019</t>
  </si>
  <si>
    <t>WAUWdaily2642019</t>
  </si>
  <si>
    <t>WAUWdaily2652019</t>
  </si>
  <si>
    <t>WAUWdaily2662019</t>
  </si>
  <si>
    <t>WAUWdaily2672019</t>
  </si>
  <si>
    <t>WAUWdaily2682019</t>
  </si>
  <si>
    <t>WAUWdaily2692019</t>
  </si>
  <si>
    <t>WAUWdaily2702019</t>
  </si>
  <si>
    <t>WAUWdaily2712019</t>
  </si>
  <si>
    <t>WAUWdaily2722019</t>
  </si>
  <si>
    <t>WAUWdaily2732019</t>
  </si>
  <si>
    <t>WAUWdaily2742019</t>
  </si>
  <si>
    <t>WAUWdaily2752019</t>
  </si>
  <si>
    <t>WAUWdaily2762019</t>
  </si>
  <si>
    <t>WAUWdaily2772019</t>
  </si>
  <si>
    <t>WAUWdaily2782019</t>
  </si>
  <si>
    <t>WAUWdaily2792019</t>
  </si>
  <si>
    <t>WAUWdaily2802019</t>
  </si>
  <si>
    <t>WAUWdaily2812019</t>
  </si>
  <si>
    <t>WAUWdaily2822019</t>
  </si>
  <si>
    <t>WAUWdaily2832019</t>
  </si>
  <si>
    <t>WAUWdaily2842019</t>
  </si>
  <si>
    <t>WAUWdaily2852019</t>
  </si>
  <si>
    <t>WAUWdaily2862019</t>
  </si>
  <si>
    <t>WAUWdaily2872019</t>
  </si>
  <si>
    <t>WAUWdaily2882019</t>
  </si>
  <si>
    <t>WAUWdaily2892019</t>
  </si>
  <si>
    <t>WAUWdaily2902019</t>
  </si>
  <si>
    <t>WAUWdaily2912019</t>
  </si>
  <si>
    <t>WAUWdaily2922019</t>
  </si>
  <si>
    <t>WAUWdaily2932019</t>
  </si>
  <si>
    <t>WAUWdaily2942019</t>
  </si>
  <si>
    <t>WAUWdaily2952019</t>
  </si>
  <si>
    <t>WAUWdaily2962019</t>
  </si>
  <si>
    <t>WAUWdaily2972019</t>
  </si>
  <si>
    <t>WAUWdaily2982019</t>
  </si>
  <si>
    <t>WAUWdaily2992019</t>
  </si>
  <si>
    <t>WAUWdaily3002019</t>
  </si>
  <si>
    <t>WAUWdaily3012019</t>
  </si>
  <si>
    <t>WAUWdaily3022019</t>
  </si>
  <si>
    <t>WAUWdaily3032019</t>
  </si>
  <si>
    <t>WAUWdaily3042019</t>
  </si>
  <si>
    <t>WAUWdaily3052019</t>
  </si>
  <si>
    <t>WAUWdaily3062019</t>
  </si>
  <si>
    <t>WAUWdaily3072019</t>
  </si>
  <si>
    <t>WAUWdaily3082019</t>
  </si>
  <si>
    <t>WAUWdaily3092019</t>
  </si>
  <si>
    <t>WAUWdaily3102019</t>
  </si>
  <si>
    <t>WAUWdaily3112019</t>
  </si>
  <si>
    <t>WAUWdaily3122019</t>
  </si>
  <si>
    <t>WAUWdaily3132019</t>
  </si>
  <si>
    <t>WAUWdaily3142019</t>
  </si>
  <si>
    <t>WAUWdaily3152019</t>
  </si>
  <si>
    <t>WAUWdaily3162019</t>
  </si>
  <si>
    <t>WAUWdaily3172019</t>
  </si>
  <si>
    <t>WAUWdaily3182019</t>
  </si>
  <si>
    <t>WAUWdaily3192019</t>
  </si>
  <si>
    <t>WAUWdaily3202019</t>
  </si>
  <si>
    <t>WAUWdaily3212019</t>
  </si>
  <si>
    <t>WAUWdaily3222019</t>
  </si>
  <si>
    <t>WAUWdaily3232019</t>
  </si>
  <si>
    <t>WAUWdaily3242019</t>
  </si>
  <si>
    <t>WAUWdaily3252019</t>
  </si>
  <si>
    <t>WAUWdaily3262019</t>
  </si>
  <si>
    <t>WAUWdaily3272019</t>
  </si>
  <si>
    <t>WAUWdaily3282019</t>
  </si>
  <si>
    <t>WAUWdaily3292019</t>
  </si>
  <si>
    <t>WAUWdaily3302019</t>
  </si>
  <si>
    <t>WAUWdaily3312019</t>
  </si>
  <si>
    <t>WAUWdaily3322019</t>
  </si>
  <si>
    <t>WAUWdaily3332019</t>
  </si>
  <si>
    <t>WAUWdaily3342019</t>
  </si>
  <si>
    <t>WAUWdaily3352019</t>
  </si>
  <si>
    <t>WAUWdaily3362019</t>
  </si>
  <si>
    <t>WAUWdaily3372019</t>
  </si>
  <si>
    <t>WAUWdaily3382019</t>
  </si>
  <si>
    <t>WAUWdaily3392019</t>
  </si>
  <si>
    <t>WAUWdaily3402019</t>
  </si>
  <si>
    <t>WAUWdaily3412019</t>
  </si>
  <si>
    <t>WAUWdaily3422019</t>
  </si>
  <si>
    <t>WAUWdaily3432019</t>
  </si>
  <si>
    <t>WAUWdaily3442019</t>
  </si>
  <si>
    <t>WAUWdaily3452019</t>
  </si>
  <si>
    <t>WAUWdaily3462019</t>
  </si>
  <si>
    <t>WAUWdaily3472019</t>
  </si>
  <si>
    <t>WAUWdaily3482019</t>
  </si>
  <si>
    <t>WAUWdaily3492019</t>
  </si>
  <si>
    <t>WAUWdaily3502019</t>
  </si>
  <si>
    <t>WAUWdaily3512019</t>
  </si>
  <si>
    <t>WAUWdaily3522019</t>
  </si>
  <si>
    <t>WAUWdaily3532019</t>
  </si>
  <si>
    <t>WAUWdaily3542019</t>
  </si>
  <si>
    <t>WAUWdaily3552019</t>
  </si>
  <si>
    <t>WAUWdaily3562019</t>
  </si>
  <si>
    <t>WAUWdaily3572019</t>
  </si>
  <si>
    <t>WAUWdaily3582019</t>
  </si>
  <si>
    <t>WAUWdaily3592019</t>
  </si>
  <si>
    <t>WAUWdaily3602019</t>
  </si>
  <si>
    <t>WAUWdaily3612019</t>
  </si>
  <si>
    <t>WAUWdaily3622019</t>
  </si>
  <si>
    <t>WAUWdaily3632019</t>
  </si>
  <si>
    <t>WAUWdaily3642019</t>
  </si>
  <si>
    <t>WAUWdaily3652019</t>
  </si>
  <si>
    <t>WAUWdaily0012020</t>
  </si>
  <si>
    <t>WAUWdaily0022020</t>
  </si>
  <si>
    <t>WAUWdaily0032020</t>
  </si>
  <si>
    <t>WAUWdaily0042020</t>
  </si>
  <si>
    <t>WAUWdaily0052020</t>
  </si>
  <si>
    <t>WAUWdaily0062020</t>
  </si>
  <si>
    <t>WAUWdaily0072020</t>
  </si>
  <si>
    <t>WAUWdaily0082020</t>
  </si>
  <si>
    <t>WAUWdaily0092020</t>
  </si>
  <si>
    <t>WAUWdaily0102020</t>
  </si>
  <si>
    <t>WAUWdaily0112020</t>
  </si>
  <si>
    <t>WAUWdaily0122020</t>
  </si>
  <si>
    <t>WAUWdaily0132020</t>
  </si>
  <si>
    <t>WAUWdaily0142020</t>
  </si>
  <si>
    <t>WAUWdaily0152020</t>
  </si>
  <si>
    <t>WAUWdaily0162020</t>
  </si>
  <si>
    <t>WAUWdaily0172020</t>
  </si>
  <si>
    <t>WAUWdaily0182020</t>
  </si>
  <si>
    <t>WAUWdaily0192020</t>
  </si>
  <si>
    <t>WAUWdaily0202020</t>
  </si>
  <si>
    <t>WAUWdaily0212020</t>
  </si>
  <si>
    <t>WAUWdaily0222020</t>
  </si>
  <si>
    <t>WAUWdaily0232020</t>
  </si>
  <si>
    <t>WAUWdaily0242020</t>
  </si>
  <si>
    <t>WAUWdaily0252020</t>
  </si>
  <si>
    <t>WAUWdaily0262020</t>
  </si>
  <si>
    <t>WAUWdaily0272020</t>
  </si>
  <si>
    <t>WAUWdaily0282020</t>
  </si>
  <si>
    <t>WAUWdaily0292020</t>
  </si>
  <si>
    <t>WAUWdaily0302020</t>
  </si>
  <si>
    <t>WAUWdaily0312020</t>
  </si>
  <si>
    <t>WAUWdaily0322020</t>
  </si>
  <si>
    <t>WAUWdaily0332020</t>
  </si>
  <si>
    <t>WAUWdaily0342020</t>
  </si>
  <si>
    <t>WAUWdaily0352020</t>
  </si>
  <si>
    <t>WAUWdaily0362020</t>
  </si>
  <si>
    <t>WAUWdaily0372020</t>
  </si>
  <si>
    <t>WAUWdaily0382020</t>
  </si>
  <si>
    <t>WAUWdaily0392020</t>
  </si>
  <si>
    <t>WAUWdaily0402020</t>
  </si>
  <si>
    <t>WAUWdaily0412020</t>
  </si>
  <si>
    <t>WAUWdaily0422020</t>
  </si>
  <si>
    <t>WAUWdaily0432020</t>
  </si>
  <si>
    <t>WAUWdaily0442020</t>
  </si>
  <si>
    <t>WAUWdaily0452020</t>
  </si>
  <si>
    <t>WAUWdaily0462020</t>
  </si>
  <si>
    <t>WAUWdaily0472020</t>
  </si>
  <si>
    <t>WAUWdaily0482020</t>
  </si>
  <si>
    <t>WAUWdaily0492020</t>
  </si>
  <si>
    <t>WAUWdaily0502020</t>
  </si>
  <si>
    <t>WAUWdaily0512020</t>
  </si>
  <si>
    <t>WAUWdaily0522020</t>
  </si>
  <si>
    <t>WAUWdaily0532020</t>
  </si>
  <si>
    <t>WAUWdaily0542020</t>
  </si>
  <si>
    <t>WAUWdaily0552020</t>
  </si>
  <si>
    <t>WAUWdaily0562020</t>
  </si>
  <si>
    <t>WAUWdaily0572020</t>
  </si>
  <si>
    <t>WAUWdaily0582020</t>
  </si>
  <si>
    <t>WAUWdaily0592020</t>
  </si>
  <si>
    <t>WAUWdaily0602020</t>
  </si>
  <si>
    <t>WAUWdaily0612020</t>
  </si>
  <si>
    <t>WAUWdaily0622020</t>
  </si>
  <si>
    <t>WAUWdaily0632020</t>
  </si>
  <si>
    <t>WAUWdaily0642020</t>
  </si>
  <si>
    <t>WAUWdaily0652020</t>
  </si>
  <si>
    <t>WAUWdaily0662020</t>
  </si>
  <si>
    <t>WAUWdaily0672020</t>
  </si>
  <si>
    <t>WAUWdaily0682020</t>
  </si>
  <si>
    <t>WAUWdaily0692020</t>
  </si>
  <si>
    <t>WAUWdaily0702020</t>
  </si>
  <si>
    <t>WAUWdaily0712020</t>
  </si>
  <si>
    <t>WAUWdaily0722020</t>
  </si>
  <si>
    <t>WAUWdaily0732020</t>
  </si>
  <si>
    <t>WAUWdaily0742020</t>
  </si>
  <si>
    <t>WAUWdaily0752020</t>
  </si>
  <si>
    <t>WAUWdaily0762020</t>
  </si>
  <si>
    <t>WAUWdaily0772020</t>
  </si>
  <si>
    <t>WAUWdaily0782020</t>
  </si>
  <si>
    <t>WAUWdaily0792020</t>
  </si>
  <si>
    <t>WAUWdaily0802020</t>
  </si>
  <si>
    <t>WAUWdaily0812020</t>
  </si>
  <si>
    <t>WAUWdaily0822020</t>
  </si>
  <si>
    <t>WAUWdaily0832020</t>
  </si>
  <si>
    <t>WAUWdaily0842020</t>
  </si>
  <si>
    <t>WAUWdaily0852020</t>
  </si>
  <si>
    <t>WAUWdaily0862020</t>
  </si>
  <si>
    <t>WAUWdaily0872020</t>
  </si>
  <si>
    <t>WAUWdaily0882020</t>
  </si>
  <si>
    <t>WAUWdaily0892020</t>
  </si>
  <si>
    <t>WAUWdaily0902020</t>
  </si>
  <si>
    <t>WAUWdaily0912020</t>
  </si>
  <si>
    <t>WAUWdaily0922020</t>
  </si>
  <si>
    <t>WAUWdaily0932020</t>
  </si>
  <si>
    <t>WAUWdaily0942020</t>
  </si>
  <si>
    <t>WAUWdaily0952020</t>
  </si>
  <si>
    <t>WAUWdaily0962020</t>
  </si>
  <si>
    <t>WAUWdaily0972020</t>
  </si>
  <si>
    <t>WAUWdaily0982020</t>
  </si>
  <si>
    <t>WAUWdaily0992020</t>
  </si>
  <si>
    <t>WAUWdaily1002020</t>
  </si>
  <si>
    <t>WAUWdaily1012020</t>
  </si>
  <si>
    <t>WAUWdaily1022020</t>
  </si>
  <si>
    <t>WAUWdaily1032020</t>
  </si>
  <si>
    <t>WAUWdaily1042020</t>
  </si>
  <si>
    <t>WAUWdaily1052020</t>
  </si>
  <si>
    <t>WAUWdaily1062020</t>
  </si>
  <si>
    <t>WAUWdaily1072020</t>
  </si>
  <si>
    <t>WAUWdaily1082020</t>
  </si>
  <si>
    <t>WAUWdaily1092020</t>
  </si>
  <si>
    <t>WAUWdaily1102020</t>
  </si>
  <si>
    <t>WAUWdaily1112020</t>
  </si>
  <si>
    <t>WAUWdaily1122020</t>
  </si>
  <si>
    <t>WAUWdaily1132020</t>
  </si>
  <si>
    <t>WAUWdaily1142020</t>
  </si>
  <si>
    <t>WAUWdaily1152020</t>
  </si>
  <si>
    <t>WAUWdaily1162020</t>
  </si>
  <si>
    <t>WAUWdaily1172020</t>
  </si>
  <si>
    <t>WAUWdaily1182020</t>
  </si>
  <si>
    <t>WAUWdaily1192020</t>
  </si>
  <si>
    <t>WAUWdaily1202020</t>
  </si>
  <si>
    <t>WAUWdaily1212020</t>
  </si>
  <si>
    <t>WAUWdaily1222020</t>
  </si>
  <si>
    <t>WAUWdaily1232020</t>
  </si>
  <si>
    <t>WAUWdaily1242020</t>
  </si>
  <si>
    <t>WAUWdaily1252020</t>
  </si>
  <si>
    <t>WAUWdaily1262020</t>
  </si>
  <si>
    <t>WAUWdaily1272020</t>
  </si>
  <si>
    <t>WAUWdaily1282020</t>
  </si>
  <si>
    <t>WAUWdaily1292020</t>
  </si>
  <si>
    <t>WAUWdaily1302020</t>
  </si>
  <si>
    <t>WAUWdaily1312020</t>
  </si>
  <si>
    <t>WAUWdaily1322020</t>
  </si>
  <si>
    <t>WAUWdaily1332020</t>
  </si>
  <si>
    <t>WAUWdaily1342020</t>
  </si>
  <si>
    <t>WAUWdaily1352020</t>
  </si>
  <si>
    <t>WAUWdaily1362020</t>
  </si>
  <si>
    <t>WAUWdaily1372020</t>
  </si>
  <si>
    <t>WAUWdaily1382020</t>
  </si>
  <si>
    <t>WAUWdaily1392020</t>
  </si>
  <si>
    <t>WAUWdaily1402020</t>
  </si>
  <si>
    <t>WAUWdaily1412020</t>
  </si>
  <si>
    <t>WAUWdaily1422020</t>
  </si>
  <si>
    <t>WAUWdaily1432020</t>
  </si>
  <si>
    <t>WAUWdaily1442020</t>
  </si>
  <si>
    <t>WAUWdaily1452020</t>
  </si>
  <si>
    <t>WAUWdaily1462020</t>
  </si>
  <si>
    <t>WAUWdaily1472020</t>
  </si>
  <si>
    <t>WAUWdaily1482020</t>
  </si>
  <si>
    <t>WAUWdaily1492020</t>
  </si>
  <si>
    <t>WAUWdaily1502020</t>
  </si>
  <si>
    <t>WAUWdaily1512020</t>
  </si>
  <si>
    <t>WAUWdaily1522020</t>
  </si>
  <si>
    <t>WAUWdaily1532020</t>
  </si>
  <si>
    <t>WAUWdaily1542020</t>
  </si>
  <si>
    <t>WAUWdaily1552020</t>
  </si>
  <si>
    <t>WAUWdaily1562020</t>
  </si>
  <si>
    <t>WAUWdaily1572020</t>
  </si>
  <si>
    <t>WAUWdaily1582020</t>
  </si>
  <si>
    <t>WAUWdaily1592020</t>
  </si>
  <si>
    <t>WAUWdaily1602020</t>
  </si>
  <si>
    <t>WAUWdaily1612020</t>
  </si>
  <si>
    <t>WAUWdaily1622020</t>
  </si>
  <si>
    <t>WAUWdaily1632020</t>
  </si>
  <si>
    <t>WAUWdaily1642020</t>
  </si>
  <si>
    <t>WAUWdaily1652020</t>
  </si>
  <si>
    <t>WAUWdaily1662020</t>
  </si>
  <si>
    <t>WAUWdaily1672020</t>
  </si>
  <si>
    <t>WAUWdaily1682020</t>
  </si>
  <si>
    <t>WAUWdaily1692020</t>
  </si>
  <si>
    <t>WAUWdaily1702020</t>
  </si>
  <si>
    <t>WAUWdaily1712020</t>
  </si>
  <si>
    <t>WAUWdaily1722020</t>
  </si>
  <si>
    <t>WAUWdaily1732020</t>
  </si>
  <si>
    <t>WAUWdaily1742020</t>
  </si>
  <si>
    <t>WAUWdaily1752020</t>
  </si>
  <si>
    <t>WAUWdaily1762020</t>
  </si>
  <si>
    <t>WAUWdaily1772020</t>
  </si>
  <si>
    <t>WAUWdaily1782020</t>
  </si>
  <si>
    <t>WAUWdaily1792020</t>
  </si>
  <si>
    <t>WAUWdaily1802020</t>
  </si>
  <si>
    <t>WAUWdaily1812020</t>
  </si>
  <si>
    <t>WAUWdaily1822020</t>
  </si>
  <si>
    <t>WAUWdaily1832020</t>
  </si>
  <si>
    <t>WAUWdaily1842020</t>
  </si>
  <si>
    <t>WAUWdaily1852020</t>
  </si>
  <si>
    <t>WAUWdaily1862020</t>
  </si>
  <si>
    <t>WAUWdaily1872020</t>
  </si>
  <si>
    <t>WAUWdaily1882020</t>
  </si>
  <si>
    <t>WAUWdaily1892020</t>
  </si>
  <si>
    <t>WAUWdaily1902020</t>
  </si>
  <si>
    <t>WAUWdaily1912020</t>
  </si>
  <si>
    <t>WAUWdaily1922020</t>
  </si>
  <si>
    <t>WAUWdaily1932020</t>
  </si>
  <si>
    <t>WAUWdaily1942020</t>
  </si>
  <si>
    <t>WAUWdaily1952020</t>
  </si>
  <si>
    <t>WAUWdaily1962020</t>
  </si>
  <si>
    <t>WAUWdaily1972020</t>
  </si>
  <si>
    <t>WAUWdaily1982020</t>
  </si>
  <si>
    <t>WAUWdaily1992020</t>
  </si>
  <si>
    <t>WAUWdaily2002020</t>
  </si>
  <si>
    <t>WAUWdaily2012020</t>
  </si>
  <si>
    <t>WAUWdaily2022020</t>
  </si>
  <si>
    <t>WAUWdaily2032020</t>
  </si>
  <si>
    <t>WAUWdaily2042020</t>
  </si>
  <si>
    <t>WAUWdaily2052020</t>
  </si>
  <si>
    <t>WAUWdaily2062020</t>
  </si>
  <si>
    <t>WAUWdaily2072020</t>
  </si>
  <si>
    <t>WAUWdaily2082020</t>
  </si>
  <si>
    <t>WAUWdaily2092020</t>
  </si>
  <si>
    <t>WAUWdaily2102020</t>
  </si>
  <si>
    <t>WAUWdaily2112020</t>
  </si>
  <si>
    <t>WAUWdaily2122020</t>
  </si>
  <si>
    <t>WAUWdaily2132020</t>
  </si>
  <si>
    <t>WAUWdaily2142020</t>
  </si>
  <si>
    <t>WAUWdaily2152020</t>
  </si>
  <si>
    <t>WAUWdaily2162020</t>
  </si>
  <si>
    <t>WAUWdaily2172020</t>
  </si>
  <si>
    <t>WAUWdaily2182020</t>
  </si>
  <si>
    <t>WAUWdaily2192020</t>
  </si>
  <si>
    <t>WAUWdaily2202020</t>
  </si>
  <si>
    <t>WAUWdaily2212020</t>
  </si>
  <si>
    <t>WAUWdaily2222020</t>
  </si>
  <si>
    <t>WAUWdaily2232020</t>
  </si>
  <si>
    <t>WAUWdaily2242020</t>
  </si>
  <si>
    <t>WAUWdaily2252020</t>
  </si>
  <si>
    <t>WAUWdaily2262020</t>
  </si>
  <si>
    <t>WAUWdaily2272020</t>
  </si>
  <si>
    <t>WAUWdaily2282020</t>
  </si>
  <si>
    <t>WAUWdaily2292020</t>
  </si>
  <si>
    <t>WAUWdaily2302020</t>
  </si>
  <si>
    <t>WAUWdaily2312020</t>
  </si>
  <si>
    <t>WAUWdaily2322020</t>
  </si>
  <si>
    <t>WAUWdaily2332020</t>
  </si>
  <si>
    <t>WAUWdaily2342020</t>
  </si>
  <si>
    <t>WAUWdaily2352020</t>
  </si>
  <si>
    <t>WAUWdaily2362020</t>
  </si>
  <si>
    <t>WAUWdaily2372020</t>
  </si>
  <si>
    <t>WAUWdaily2382020</t>
  </si>
  <si>
    <t>WAUWdaily2392020</t>
  </si>
  <si>
    <t>WAUWdaily2402020</t>
  </si>
  <si>
    <t>WAUWdaily2412020</t>
  </si>
  <si>
    <t>WAUWdaily2422020</t>
  </si>
  <si>
    <t>WAUWdaily2432020</t>
  </si>
  <si>
    <t>WAUWdaily2442020</t>
  </si>
  <si>
    <t>WAUWdaily2452020</t>
  </si>
  <si>
    <t>WAUWdaily2462020</t>
  </si>
  <si>
    <t>WAUWdaily2472020</t>
  </si>
  <si>
    <t>WAUWdaily2482020</t>
  </si>
  <si>
    <t>WAUWdaily2492020</t>
  </si>
  <si>
    <t>WAUWdaily2502020</t>
  </si>
  <si>
    <t>WAUWdaily2512020</t>
  </si>
  <si>
    <t>WAUWdaily2522020</t>
  </si>
  <si>
    <t>WAUWdaily2532020</t>
  </si>
  <si>
    <t>WAUWdaily2542020</t>
  </si>
  <si>
    <t>WAUWdaily2552020</t>
  </si>
  <si>
    <t>WAUWdaily2562020</t>
  </si>
  <si>
    <t>WAUWdaily2572020</t>
  </si>
  <si>
    <t>WAUWdaily2582020</t>
  </si>
  <si>
    <t>WAUWdaily2592020</t>
  </si>
  <si>
    <t>WAUWdaily2602020</t>
  </si>
  <si>
    <t>WAUWdaily2612020</t>
  </si>
  <si>
    <t>WAUWdaily2622020</t>
  </si>
  <si>
    <t>WAUWdaily2632020</t>
  </si>
  <si>
    <t>WAUWdaily2642020</t>
  </si>
  <si>
    <t>WAUWdaily2652020</t>
  </si>
  <si>
    <t>WAUWdaily2662020</t>
  </si>
  <si>
    <t>WAUWdaily2672020</t>
  </si>
  <si>
    <t>WAUWdaily2682020</t>
  </si>
  <si>
    <t>WAUWdaily2692020</t>
  </si>
  <si>
    <t>WAUWdaily2702020</t>
  </si>
  <si>
    <t>WAUWdaily2712020</t>
  </si>
  <si>
    <t>WAUWdaily2722020</t>
  </si>
  <si>
    <t>WAUWdaily2732020</t>
  </si>
  <si>
    <t>WAUWdaily2742020</t>
  </si>
  <si>
    <t>WAUWdaily2752020</t>
  </si>
  <si>
    <t>WAUWdaily2762020</t>
  </si>
  <si>
    <t>WAUWdaily2772020</t>
  </si>
  <si>
    <t>WAUWdaily2782020</t>
  </si>
  <si>
    <t>WAUWdaily2792020</t>
  </si>
  <si>
    <t>WAUWdaily2802020</t>
  </si>
  <si>
    <t>WAUWdaily2812020</t>
  </si>
  <si>
    <t>WAUWdaily2822020</t>
  </si>
  <si>
    <t>WAUWdaily2832020</t>
  </si>
  <si>
    <t>WAUWdaily2842020</t>
  </si>
  <si>
    <t>WAUWdaily2852020</t>
  </si>
  <si>
    <t>WAUWdaily2862020</t>
  </si>
  <si>
    <t>WAUWdaily2872020</t>
  </si>
  <si>
    <t>WAUWdaily2882020</t>
  </si>
  <si>
    <t>WAUWdaily2892020</t>
  </si>
  <si>
    <t>WAUWdaily2902020</t>
  </si>
  <si>
    <t>WAUWdaily2912020</t>
  </si>
  <si>
    <t>WAUWdaily2922020</t>
  </si>
  <si>
    <t>WAUWdaily2932020</t>
  </si>
  <si>
    <t>WAUWdaily2942020</t>
  </si>
  <si>
    <t>WAUWdaily2952020</t>
  </si>
  <si>
    <t>WAUWdaily2962020</t>
  </si>
  <si>
    <t>WAUWdaily2972020</t>
  </si>
  <si>
    <t>WAUWdaily2982020</t>
  </si>
  <si>
    <t>WAUWdaily2992020</t>
  </si>
  <si>
    <t>WAUWdaily3002020</t>
  </si>
  <si>
    <t>WAUWdaily3012020</t>
  </si>
  <si>
    <t>WAUWdaily3022020</t>
  </si>
  <si>
    <t>WAUWdaily3032020</t>
  </si>
  <si>
    <t>WAUWdaily3042020</t>
  </si>
  <si>
    <t>WAUWdaily3052020</t>
  </si>
  <si>
    <t>WAUWdaily3062020</t>
  </si>
  <si>
    <t>WAUWdaily3072020</t>
  </si>
  <si>
    <t>WAUWdaily3082020</t>
  </si>
  <si>
    <t>WAUWdaily3092020</t>
  </si>
  <si>
    <t>WAUWdaily3102020</t>
  </si>
  <si>
    <t>WAUWdaily3112020</t>
  </si>
  <si>
    <t>WAUWdaily3122020</t>
  </si>
  <si>
    <t>WAUWdaily3132020</t>
  </si>
  <si>
    <t>WAUWdaily3142020</t>
  </si>
  <si>
    <t>WAUWdaily3152020</t>
  </si>
  <si>
    <t>WAUWdaily3162020</t>
  </si>
  <si>
    <t>WAUWdaily3172020</t>
  </si>
  <si>
    <t>WAUWdaily3182020</t>
  </si>
  <si>
    <t>WAUWdaily3192020</t>
  </si>
  <si>
    <t>WAUWdaily3202020</t>
  </si>
  <si>
    <t>WAUWdaily3212020</t>
  </si>
  <si>
    <t>WAUWdaily3222020</t>
  </si>
  <si>
    <t>WAUWdaily3232020</t>
  </si>
  <si>
    <t>WAUWdaily3242020</t>
  </si>
  <si>
    <t>WAUWdaily3252020</t>
  </si>
  <si>
    <t>WAUWdaily3262020</t>
  </si>
  <si>
    <t>WAUWdaily3272020</t>
  </si>
  <si>
    <t>WAUWdaily3282020</t>
  </si>
  <si>
    <t>WAUWdaily3292020</t>
  </si>
  <si>
    <t>WAUWdaily3302020</t>
  </si>
  <si>
    <t>WAUWdaily3312020</t>
  </si>
  <si>
    <t>WAUWdaily3322020</t>
  </si>
  <si>
    <t>WAUWdaily3332020</t>
  </si>
  <si>
    <t>WAUWdaily3342020</t>
  </si>
  <si>
    <t>WAUWdaily3352020</t>
  </si>
  <si>
    <t>WAUWdaily3362020</t>
  </si>
  <si>
    <t>WAUWdaily3372020</t>
  </si>
  <si>
    <t>WAUWdaily3382020</t>
  </si>
  <si>
    <t>WAUWdaily3392020</t>
  </si>
  <si>
    <t>WAUWdaily3402020</t>
  </si>
  <si>
    <t>WAUWdaily3412020</t>
  </si>
  <si>
    <t>WAUWdaily3422020</t>
  </si>
  <si>
    <t>WAUWdaily3432020</t>
  </si>
  <si>
    <t>WAUWdaily3442020</t>
  </si>
  <si>
    <t>WAUWdaily3452020</t>
  </si>
  <si>
    <t>WAUWdaily3462020</t>
  </si>
  <si>
    <t>WAUWdaily3472020</t>
  </si>
  <si>
    <t>WAUWdaily3482020</t>
  </si>
  <si>
    <t>WAUWdaily3492020</t>
  </si>
  <si>
    <t>WAUWdaily3502020</t>
  </si>
  <si>
    <t>WAUWdaily3512020</t>
  </si>
  <si>
    <t>WAUWdaily3522020</t>
  </si>
  <si>
    <t>WAUWdaily3532020</t>
  </si>
  <si>
    <t>WAUWdaily3542020</t>
  </si>
  <si>
    <t>WAUWdaily3552020</t>
  </si>
  <si>
    <t>WAUWdaily3562020</t>
  </si>
  <si>
    <t>WAUWdaily3572020</t>
  </si>
  <si>
    <t>WAUWdaily3582020</t>
  </si>
  <si>
    <t>WAUWdaily3592020</t>
  </si>
  <si>
    <t>WAUWdaily3602020</t>
  </si>
  <si>
    <t>WAUWdaily3612020</t>
  </si>
  <si>
    <t>WAUWdaily3622020</t>
  </si>
  <si>
    <t>WAUWdaily3632020</t>
  </si>
  <si>
    <t>WAUWdaily3642020</t>
  </si>
  <si>
    <t>WAUWdaily3652020</t>
  </si>
  <si>
    <t>WAUWdaily3662020</t>
  </si>
  <si>
    <t>WAUWdaily0012021</t>
  </si>
  <si>
    <t>WAUWdaily0022021</t>
  </si>
  <si>
    <t>WAUWdaily0032021</t>
  </si>
  <si>
    <t>WAUWdaily0042021</t>
  </si>
  <si>
    <t>WAUWdaily0052021</t>
  </si>
  <si>
    <t>WAUWdaily0062021</t>
  </si>
  <si>
    <t>WAUWdaily0072021</t>
  </si>
  <si>
    <t>WAUWdaily0082021</t>
  </si>
  <si>
    <t>WAUWdaily0092021</t>
  </si>
  <si>
    <t>WAUWdaily0102021</t>
  </si>
  <si>
    <t>WAUWdaily0112021</t>
  </si>
  <si>
    <t>WAUWdaily0122021</t>
  </si>
  <si>
    <t>WAUWdaily0132021</t>
  </si>
  <si>
    <t>WAUWdaily0142021</t>
  </si>
  <si>
    <t>WAUWdaily0152021</t>
  </si>
  <si>
    <t>WAUWdaily0162021</t>
  </si>
  <si>
    <t>WAUWdaily0172021</t>
  </si>
  <si>
    <t>WAUWdaily0182021</t>
  </si>
  <si>
    <t>WAUWdaily0192021</t>
  </si>
  <si>
    <t>WAUWdaily0202021</t>
  </si>
  <si>
    <t>WAUWdaily0212021</t>
  </si>
  <si>
    <t>WAUWdaily0222021</t>
  </si>
  <si>
    <t>WAUWdaily0232021</t>
  </si>
  <si>
    <t>WAUWdaily0242021</t>
  </si>
  <si>
    <t>WAUWdaily0252021</t>
  </si>
  <si>
    <t>WAUWdaily0262021</t>
  </si>
  <si>
    <t>WAUWdaily0272021</t>
  </si>
  <si>
    <t>WAUWdaily0282021</t>
  </si>
  <si>
    <t>WAUWdaily0292021</t>
  </si>
  <si>
    <t>WAUWdaily0302021</t>
  </si>
  <si>
    <t>WAUWdaily0312021</t>
  </si>
  <si>
    <t>WAUWdaily0322021</t>
  </si>
  <si>
    <t>WAUWdaily0332021</t>
  </si>
  <si>
    <t>WAUWdaily0342021</t>
  </si>
  <si>
    <t>WAUWdaily0352021</t>
  </si>
  <si>
    <t>The interchange from WAUW to NWMT in MWh.  (Reported by WAUW.)
Negative interchange values indicate net inflows into WAUW, and
positive interchange values indicate net outflows from WAUW.</t>
  </si>
  <si>
    <t>The interchange from WAUW to SWPP in MWh.  (Reported by WAUW.)
Negative interchange values indicate net inflows into WAUW, and
positive interchange values indicate net outflows from WAUW.</t>
  </si>
  <si>
    <t>The interchange from WAUW to WACM in MWh.  (Reported by WAUW.)
Negative interchange values indicate net inflows into WAUW, and
positive interchange values indicate net outflows from WAUW.</t>
  </si>
  <si>
    <t>The interchange from WAUW to WAUE in MWh.  (Reported by WAUW.)
Negative interchange values indicate net inflows into WAUW, and
positive interchange values indicate net outflows from WAUW.</t>
  </si>
  <si>
    <t>1 indicates there is an active interconnection between WAUW and NWMT for the specified hour.
0 indicates there is not an active interconnection.
Respondents are required to report interchange for all active interconnections.</t>
  </si>
  <si>
    <t>1 indicates there is an active interconnection between WAUW and SWPP for the specified hour.
0 indicates there is not an active interconnection.
Respondents are required to report interchange for all active interconnections.</t>
  </si>
  <si>
    <t>1 indicates there is an active interconnection between WAUW and WACM for the specified hour.
0 indicates there is not an active interconnection.
Respondents are required to report interchange for all active interconnections.</t>
  </si>
  <si>
    <t>1 indicates there is an active interconnection between WAUW and WAUE for the specified hour.
0 indicates there is not an active interconnection.
Respondents are required to report interchange for all active interconnections.</t>
  </si>
  <si>
    <t>The interchange from NWMT to WAUW in MWh.  (Reported by NWMT.)
Negative interchange values indicate net inflows into NWMT, and
positive interchange values indicate net outflows from NWMT.</t>
  </si>
  <si>
    <t>The interchange from SWPP to WAUW in MWh.  (Reported by SWPP.)
Negative interchange values indicate net inflows into SWPP, and
positive interchange values indicate net outflows from SWPP.</t>
  </si>
  <si>
    <t>The interchange from WACM to WAUW in MWh.  (Reported by WACM.)
Negative interchange values indicate net inflows into WACM, and
positive interchange values indicate net outflows from WACM.</t>
  </si>
  <si>
    <t>The interchange from WAUE to WAUW in MWh.  (Reported by WAUE.)
Negative interchange values indicate net inflows into WAUE, and
positive interchange values indicate net outflows from WAUE.</t>
  </si>
  <si>
    <t>This column indicates when there is an imbalance between
the interchange from WAUW to NWMT reported by WAUW and
the interchange from NWMT to WAUW reported by NWMT.
Normally the interchanges should sum to zero.
When there is an imbalance this column displays the non-zero sum.
When the reported data balances this column displays 0.</t>
  </si>
  <si>
    <t>This column indicates when there is an imbalance between
the interchange from WAUW to SWPP reported by WAUW and
the interchange from SWPP to WAUW reported by SWPP.
Normally the interchanges should sum to zero.
When there is an imbalance this column displays the non-zero sum.
When the reported data balances this column displays 0.</t>
  </si>
  <si>
    <t>This column indicates when there is an imbalance between
the interchange from WAUW to WACM reported by WAUW and
the interchange from WACM to WAUW reported by WACM.
Normally the interchanges should sum to zero.
When there is an imbalance this column displays the non-zero sum.
When the reported data balances this column displays 0.</t>
  </si>
  <si>
    <t>This column indicates when there is an imbalance between
the interchange from WAUW to WAUE reported by WAUW and
the interchange from WAUE to WAUW reported by WAUE.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V$4</c:f>
          <c:strCache>
            <c:ptCount val="1"/>
            <c:pt idx="0">
              <c:v>Hourly electricity demand, net generation, and total interchang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89</c:v>
                </c:pt>
                <c:pt idx="1">
                  <c:v>88</c:v>
                </c:pt>
                <c:pt idx="2">
                  <c:v>87</c:v>
                </c:pt>
                <c:pt idx="3">
                  <c:v>88</c:v>
                </c:pt>
                <c:pt idx="4">
                  <c:v>89</c:v>
                </c:pt>
                <c:pt idx="5">
                  <c:v>92</c:v>
                </c:pt>
                <c:pt idx="6">
                  <c:v>100</c:v>
                </c:pt>
                <c:pt idx="7">
                  <c:v>106</c:v>
                </c:pt>
                <c:pt idx="8">
                  <c:v>106</c:v>
                </c:pt>
                <c:pt idx="9">
                  <c:v>105</c:v>
                </c:pt>
                <c:pt idx="10">
                  <c:v>104</c:v>
                </c:pt>
                <c:pt idx="11">
                  <c:v>102</c:v>
                </c:pt>
                <c:pt idx="12">
                  <c:v>100</c:v>
                </c:pt>
                <c:pt idx="13">
                  <c:v>98</c:v>
                </c:pt>
                <c:pt idx="14">
                  <c:v>98</c:v>
                </c:pt>
                <c:pt idx="15">
                  <c:v>98</c:v>
                </c:pt>
                <c:pt idx="16">
                  <c:v>100</c:v>
                </c:pt>
                <c:pt idx="17">
                  <c:v>105</c:v>
                </c:pt>
                <c:pt idx="18">
                  <c:v>106</c:v>
                </c:pt>
                <c:pt idx="19">
                  <c:v>105</c:v>
                </c:pt>
                <c:pt idx="20">
                  <c:v>103</c:v>
                </c:pt>
                <c:pt idx="21">
                  <c:v>100</c:v>
                </c:pt>
                <c:pt idx="22">
                  <c:v>95</c:v>
                </c:pt>
                <c:pt idx="23">
                  <c:v>92</c:v>
                </c:pt>
                <c:pt idx="24">
                  <c:v>88</c:v>
                </c:pt>
                <c:pt idx="25">
                  <c:v>87</c:v>
                </c:pt>
                <c:pt idx="26">
                  <c:v>86</c:v>
                </c:pt>
                <c:pt idx="27">
                  <c:v>87</c:v>
                </c:pt>
                <c:pt idx="28">
                  <c:v>88</c:v>
                </c:pt>
                <c:pt idx="29">
                  <c:v>91</c:v>
                </c:pt>
                <c:pt idx="30">
                  <c:v>98</c:v>
                </c:pt>
                <c:pt idx="31">
                  <c:v>105</c:v>
                </c:pt>
                <c:pt idx="32">
                  <c:v>105</c:v>
                </c:pt>
                <c:pt idx="33">
                  <c:v>104</c:v>
                </c:pt>
                <c:pt idx="34">
                  <c:v>102</c:v>
                </c:pt>
                <c:pt idx="35">
                  <c:v>101</c:v>
                </c:pt>
                <c:pt idx="36">
                  <c:v>98</c:v>
                </c:pt>
                <c:pt idx="37">
                  <c:v>97</c:v>
                </c:pt>
                <c:pt idx="38">
                  <c:v>97</c:v>
                </c:pt>
                <c:pt idx="39">
                  <c:v>97</c:v>
                </c:pt>
                <c:pt idx="40">
                  <c:v>99</c:v>
                </c:pt>
                <c:pt idx="41">
                  <c:v>104</c:v>
                </c:pt>
                <c:pt idx="42">
                  <c:v>105</c:v>
                </c:pt>
                <c:pt idx="43">
                  <c:v>104</c:v>
                </c:pt>
                <c:pt idx="44">
                  <c:v>102</c:v>
                </c:pt>
                <c:pt idx="45">
                  <c:v>99</c:v>
                </c:pt>
                <c:pt idx="46">
                  <c:v>94</c:v>
                </c:pt>
                <c:pt idx="47">
                  <c:v>92</c:v>
                </c:pt>
                <c:pt idx="48">
                  <c:v>89</c:v>
                </c:pt>
                <c:pt idx="49">
                  <c:v>88</c:v>
                </c:pt>
                <c:pt idx="50">
                  <c:v>88</c:v>
                </c:pt>
                <c:pt idx="51">
                  <c:v>88</c:v>
                </c:pt>
                <c:pt idx="52">
                  <c:v>88</c:v>
                </c:pt>
                <c:pt idx="53">
                  <c:v>90</c:v>
                </c:pt>
                <c:pt idx="54">
                  <c:v>93</c:v>
                </c:pt>
                <c:pt idx="55">
                  <c:v>96</c:v>
                </c:pt>
                <c:pt idx="56">
                  <c:v>99</c:v>
                </c:pt>
                <c:pt idx="57">
                  <c:v>100</c:v>
                </c:pt>
                <c:pt idx="58">
                  <c:v>100</c:v>
                </c:pt>
                <c:pt idx="59">
                  <c:v>99</c:v>
                </c:pt>
                <c:pt idx="60">
                  <c:v>98</c:v>
                </c:pt>
                <c:pt idx="61">
                  <c:v>96</c:v>
                </c:pt>
                <c:pt idx="62">
                  <c:v>95</c:v>
                </c:pt>
                <c:pt idx="63">
                  <c:v>96</c:v>
                </c:pt>
                <c:pt idx="64">
                  <c:v>98</c:v>
                </c:pt>
                <c:pt idx="65">
                  <c:v>104</c:v>
                </c:pt>
                <c:pt idx="66">
                  <c:v>106</c:v>
                </c:pt>
                <c:pt idx="67">
                  <c:v>104</c:v>
                </c:pt>
                <c:pt idx="68">
                  <c:v>103</c:v>
                </c:pt>
                <c:pt idx="69">
                  <c:v>100</c:v>
                </c:pt>
                <c:pt idx="70">
                  <c:v>97</c:v>
                </c:pt>
                <c:pt idx="71">
                  <c:v>92</c:v>
                </c:pt>
                <c:pt idx="72">
                  <c:v>89</c:v>
                </c:pt>
                <c:pt idx="73">
                  <c:v>88</c:v>
                </c:pt>
                <c:pt idx="74">
                  <c:v>88</c:v>
                </c:pt>
                <c:pt idx="75">
                  <c:v>88</c:v>
                </c:pt>
                <c:pt idx="76">
                  <c:v>88</c:v>
                </c:pt>
                <c:pt idx="77">
                  <c:v>90</c:v>
                </c:pt>
                <c:pt idx="78">
                  <c:v>93</c:v>
                </c:pt>
                <c:pt idx="79">
                  <c:v>96</c:v>
                </c:pt>
                <c:pt idx="80">
                  <c:v>99</c:v>
                </c:pt>
                <c:pt idx="81">
                  <c:v>100</c:v>
                </c:pt>
                <c:pt idx="82">
                  <c:v>100</c:v>
                </c:pt>
                <c:pt idx="83">
                  <c:v>99</c:v>
                </c:pt>
                <c:pt idx="84">
                  <c:v>98</c:v>
                </c:pt>
                <c:pt idx="85">
                  <c:v>96</c:v>
                </c:pt>
                <c:pt idx="86">
                  <c:v>95</c:v>
                </c:pt>
                <c:pt idx="87">
                  <c:v>96</c:v>
                </c:pt>
                <c:pt idx="88">
                  <c:v>98</c:v>
                </c:pt>
                <c:pt idx="89">
                  <c:v>104</c:v>
                </c:pt>
                <c:pt idx="90">
                  <c:v>106</c:v>
                </c:pt>
                <c:pt idx="91">
                  <c:v>104</c:v>
                </c:pt>
                <c:pt idx="92">
                  <c:v>103</c:v>
                </c:pt>
                <c:pt idx="93">
                  <c:v>100</c:v>
                </c:pt>
                <c:pt idx="94">
                  <c:v>97</c:v>
                </c:pt>
                <c:pt idx="95">
                  <c:v>93</c:v>
                </c:pt>
                <c:pt idx="96">
                  <c:v>91</c:v>
                </c:pt>
                <c:pt idx="97">
                  <c:v>90</c:v>
                </c:pt>
                <c:pt idx="98">
                  <c:v>89</c:v>
                </c:pt>
                <c:pt idx="99">
                  <c:v>90</c:v>
                </c:pt>
                <c:pt idx="100">
                  <c:v>91</c:v>
                </c:pt>
                <c:pt idx="101">
                  <c:v>94</c:v>
                </c:pt>
                <c:pt idx="102">
                  <c:v>102</c:v>
                </c:pt>
                <c:pt idx="103">
                  <c:v>108</c:v>
                </c:pt>
                <c:pt idx="104">
                  <c:v>108</c:v>
                </c:pt>
                <c:pt idx="105">
                  <c:v>107</c:v>
                </c:pt>
                <c:pt idx="106">
                  <c:v>106</c:v>
                </c:pt>
                <c:pt idx="107">
                  <c:v>104</c:v>
                </c:pt>
                <c:pt idx="108">
                  <c:v>102</c:v>
                </c:pt>
                <c:pt idx="109">
                  <c:v>100</c:v>
                </c:pt>
                <c:pt idx="110">
                  <c:v>100</c:v>
                </c:pt>
                <c:pt idx="111">
                  <c:v>100</c:v>
                </c:pt>
                <c:pt idx="112">
                  <c:v>102</c:v>
                </c:pt>
                <c:pt idx="113">
                  <c:v>107</c:v>
                </c:pt>
                <c:pt idx="114">
                  <c:v>108</c:v>
                </c:pt>
                <c:pt idx="115">
                  <c:v>107</c:v>
                </c:pt>
                <c:pt idx="116">
                  <c:v>105</c:v>
                </c:pt>
                <c:pt idx="117">
                  <c:v>102</c:v>
                </c:pt>
                <c:pt idx="118">
                  <c:v>98</c:v>
                </c:pt>
                <c:pt idx="119">
                  <c:v>93</c:v>
                </c:pt>
                <c:pt idx="120">
                  <c:v>92</c:v>
                </c:pt>
                <c:pt idx="121">
                  <c:v>91</c:v>
                </c:pt>
                <c:pt idx="122">
                  <c:v>90</c:v>
                </c:pt>
                <c:pt idx="123">
                  <c:v>91</c:v>
                </c:pt>
                <c:pt idx="124">
                  <c:v>92</c:v>
                </c:pt>
                <c:pt idx="125">
                  <c:v>95</c:v>
                </c:pt>
                <c:pt idx="126">
                  <c:v>103</c:v>
                </c:pt>
                <c:pt idx="127">
                  <c:v>109</c:v>
                </c:pt>
                <c:pt idx="128">
                  <c:v>109</c:v>
                </c:pt>
                <c:pt idx="129">
                  <c:v>108</c:v>
                </c:pt>
                <c:pt idx="130">
                  <c:v>107</c:v>
                </c:pt>
                <c:pt idx="131">
                  <c:v>105</c:v>
                </c:pt>
                <c:pt idx="132">
                  <c:v>103</c:v>
                </c:pt>
                <c:pt idx="133">
                  <c:v>102</c:v>
                </c:pt>
                <c:pt idx="134">
                  <c:v>101</c:v>
                </c:pt>
                <c:pt idx="135">
                  <c:v>101</c:v>
                </c:pt>
                <c:pt idx="136">
                  <c:v>104</c:v>
                </c:pt>
                <c:pt idx="137">
                  <c:v>108</c:v>
                </c:pt>
                <c:pt idx="138">
                  <c:v>109</c:v>
                </c:pt>
                <c:pt idx="139">
                  <c:v>108</c:v>
                </c:pt>
                <c:pt idx="140">
                  <c:v>106</c:v>
                </c:pt>
                <c:pt idx="141">
                  <c:v>103</c:v>
                </c:pt>
                <c:pt idx="142">
                  <c:v>99</c:v>
                </c:pt>
                <c:pt idx="143">
                  <c:v>92</c:v>
                </c:pt>
                <c:pt idx="144">
                  <c:v>90</c:v>
                </c:pt>
                <c:pt idx="145">
                  <c:v>89</c:v>
                </c:pt>
                <c:pt idx="146">
                  <c:v>88</c:v>
                </c:pt>
                <c:pt idx="147">
                  <c:v>89</c:v>
                </c:pt>
                <c:pt idx="148">
                  <c:v>90</c:v>
                </c:pt>
                <c:pt idx="149">
                  <c:v>93</c:v>
                </c:pt>
                <c:pt idx="150">
                  <c:v>101</c:v>
                </c:pt>
                <c:pt idx="151">
                  <c:v>107</c:v>
                </c:pt>
                <c:pt idx="152">
                  <c:v>107</c:v>
                </c:pt>
                <c:pt idx="153">
                  <c:v>106</c:v>
                </c:pt>
                <c:pt idx="154">
                  <c:v>105</c:v>
                </c:pt>
                <c:pt idx="155">
                  <c:v>103</c:v>
                </c:pt>
                <c:pt idx="156">
                  <c:v>101</c:v>
                </c:pt>
                <c:pt idx="157">
                  <c:v>99</c:v>
                </c:pt>
                <c:pt idx="158">
                  <c:v>99</c:v>
                </c:pt>
                <c:pt idx="159">
                  <c:v>99</c:v>
                </c:pt>
                <c:pt idx="160">
                  <c:v>101</c:v>
                </c:pt>
                <c:pt idx="161">
                  <c:v>106</c:v>
                </c:pt>
                <c:pt idx="162">
                  <c:v>107</c:v>
                </c:pt>
                <c:pt idx="163">
                  <c:v>106</c:v>
                </c:pt>
                <c:pt idx="164">
                  <c:v>104</c:v>
                </c:pt>
                <c:pt idx="165">
                  <c:v>101</c:v>
                </c:pt>
                <c:pt idx="166">
                  <c:v>96</c:v>
                </c:pt>
                <c:pt idx="167">
                  <c:v>90</c:v>
                </c:pt>
                <c:pt idx="168">
                  <c:v>93</c:v>
                </c:pt>
                <c:pt idx="169">
                  <c:v>93</c:v>
                </c:pt>
                <c:pt idx="170">
                  <c:v>92</c:v>
                </c:pt>
                <c:pt idx="171">
                  <c:v>93</c:v>
                </c:pt>
                <c:pt idx="172">
                  <c:v>94</c:v>
                </c:pt>
                <c:pt idx="173">
                  <c:v>97</c:v>
                </c:pt>
                <c:pt idx="174">
                  <c:v>105</c:v>
                </c:pt>
                <c:pt idx="175">
                  <c:v>111</c:v>
                </c:pt>
                <c:pt idx="176">
                  <c:v>112</c:v>
                </c:pt>
                <c:pt idx="177">
                  <c:v>111</c:v>
                </c:pt>
                <c:pt idx="178">
                  <c:v>109</c:v>
                </c:pt>
                <c:pt idx="179">
                  <c:v>107</c:v>
                </c:pt>
                <c:pt idx="180">
                  <c:v>105</c:v>
                </c:pt>
                <c:pt idx="181">
                  <c:v>104</c:v>
                </c:pt>
                <c:pt idx="182">
                  <c:v>103</c:v>
                </c:pt>
                <c:pt idx="183">
                  <c:v>103</c:v>
                </c:pt>
                <c:pt idx="184">
                  <c:v>106</c:v>
                </c:pt>
                <c:pt idx="185">
                  <c:v>111</c:v>
                </c:pt>
                <c:pt idx="186">
                  <c:v>112</c:v>
                </c:pt>
                <c:pt idx="187">
                  <c:v>111</c:v>
                </c:pt>
                <c:pt idx="188">
                  <c:v>109</c:v>
                </c:pt>
                <c:pt idx="189">
                  <c:v>105</c:v>
                </c:pt>
                <c:pt idx="190">
                  <c:v>101</c:v>
                </c:pt>
                <c:pt idx="191">
                  <c:v>96</c:v>
                </c:pt>
                <c:pt idx="192">
                  <c:v>95</c:v>
                </c:pt>
                <c:pt idx="193">
                  <c:v>95</c:v>
                </c:pt>
                <c:pt idx="194">
                  <c:v>94</c:v>
                </c:pt>
                <c:pt idx="195">
                  <c:v>95</c:v>
                </c:pt>
                <c:pt idx="196">
                  <c:v>96</c:v>
                </c:pt>
                <c:pt idx="197">
                  <c:v>99</c:v>
                </c:pt>
                <c:pt idx="198">
                  <c:v>107</c:v>
                </c:pt>
                <c:pt idx="199">
                  <c:v>114</c:v>
                </c:pt>
                <c:pt idx="200">
                  <c:v>114</c:v>
                </c:pt>
                <c:pt idx="201">
                  <c:v>113</c:v>
                </c:pt>
                <c:pt idx="202">
                  <c:v>111</c:v>
                </c:pt>
                <c:pt idx="203">
                  <c:v>109</c:v>
                </c:pt>
                <c:pt idx="204">
                  <c:v>107</c:v>
                </c:pt>
                <c:pt idx="205">
                  <c:v>106</c:v>
                </c:pt>
                <c:pt idx="206">
                  <c:v>105</c:v>
                </c:pt>
                <c:pt idx="207">
                  <c:v>105</c:v>
                </c:pt>
                <c:pt idx="208">
                  <c:v>108</c:v>
                </c:pt>
                <c:pt idx="209">
                  <c:v>113</c:v>
                </c:pt>
                <c:pt idx="210">
                  <c:v>114</c:v>
                </c:pt>
                <c:pt idx="211">
                  <c:v>113</c:v>
                </c:pt>
                <c:pt idx="212">
                  <c:v>111</c:v>
                </c:pt>
                <c:pt idx="213">
                  <c:v>108</c:v>
                </c:pt>
                <c:pt idx="214">
                  <c:v>103</c:v>
                </c:pt>
                <c:pt idx="215">
                  <c:v>95</c:v>
                </c:pt>
                <c:pt idx="216">
                  <c:v>92</c:v>
                </c:pt>
                <c:pt idx="217">
                  <c:v>91</c:v>
                </c:pt>
                <c:pt idx="218">
                  <c:v>91</c:v>
                </c:pt>
                <c:pt idx="219">
                  <c:v>90</c:v>
                </c:pt>
                <c:pt idx="220">
                  <c:v>91</c:v>
                </c:pt>
                <c:pt idx="221">
                  <c:v>92</c:v>
                </c:pt>
                <c:pt idx="222">
                  <c:v>96</c:v>
                </c:pt>
                <c:pt idx="223">
                  <c:v>99</c:v>
                </c:pt>
                <c:pt idx="224">
                  <c:v>102</c:v>
                </c:pt>
                <c:pt idx="225">
                  <c:v>103</c:v>
                </c:pt>
                <c:pt idx="226">
                  <c:v>103</c:v>
                </c:pt>
                <c:pt idx="227">
                  <c:v>102</c:v>
                </c:pt>
                <c:pt idx="228">
                  <c:v>101</c:v>
                </c:pt>
                <c:pt idx="229">
                  <c:v>99</c:v>
                </c:pt>
                <c:pt idx="230">
                  <c:v>98</c:v>
                </c:pt>
                <c:pt idx="231">
                  <c:v>99</c:v>
                </c:pt>
                <c:pt idx="232">
                  <c:v>102</c:v>
                </c:pt>
                <c:pt idx="233">
                  <c:v>108</c:v>
                </c:pt>
                <c:pt idx="234">
                  <c:v>109</c:v>
                </c:pt>
                <c:pt idx="235">
                  <c:v>108</c:v>
                </c:pt>
                <c:pt idx="236">
                  <c:v>107</c:v>
                </c:pt>
                <c:pt idx="237">
                  <c:v>103</c:v>
                </c:pt>
                <c:pt idx="238">
                  <c:v>100</c:v>
                </c:pt>
                <c:pt idx="239">
                  <c:v>93</c:v>
                </c:pt>
                <c:pt idx="240">
                  <c:v>90</c:v>
                </c:pt>
                <c:pt idx="241">
                  <c:v>89</c:v>
                </c:pt>
                <c:pt idx="242">
                  <c:v>89</c:v>
                </c:pt>
                <c:pt idx="243">
                  <c:v>88</c:v>
                </c:pt>
                <c:pt idx="244">
                  <c:v>89</c:v>
                </c:pt>
                <c:pt idx="245">
                  <c:v>91</c:v>
                </c:pt>
                <c:pt idx="246">
                  <c:v>94</c:v>
                </c:pt>
                <c:pt idx="247">
                  <c:v>97</c:v>
                </c:pt>
                <c:pt idx="248">
                  <c:v>100</c:v>
                </c:pt>
                <c:pt idx="249">
                  <c:v>101</c:v>
                </c:pt>
                <c:pt idx="250">
                  <c:v>101</c:v>
                </c:pt>
                <c:pt idx="251">
                  <c:v>100</c:v>
                </c:pt>
                <c:pt idx="252">
                  <c:v>99</c:v>
                </c:pt>
                <c:pt idx="253">
                  <c:v>97</c:v>
                </c:pt>
                <c:pt idx="254">
                  <c:v>96</c:v>
                </c:pt>
                <c:pt idx="255">
                  <c:v>97</c:v>
                </c:pt>
                <c:pt idx="256">
                  <c:v>99</c:v>
                </c:pt>
                <c:pt idx="257">
                  <c:v>106</c:v>
                </c:pt>
                <c:pt idx="258">
                  <c:v>107</c:v>
                </c:pt>
                <c:pt idx="259">
                  <c:v>105</c:v>
                </c:pt>
                <c:pt idx="260">
                  <c:v>105</c:v>
                </c:pt>
                <c:pt idx="261">
                  <c:v>101</c:v>
                </c:pt>
                <c:pt idx="262">
                  <c:v>98</c:v>
                </c:pt>
                <c:pt idx="263">
                  <c:v>92</c:v>
                </c:pt>
                <c:pt idx="264">
                  <c:v>90</c:v>
                </c:pt>
                <c:pt idx="265">
                  <c:v>89</c:v>
                </c:pt>
                <c:pt idx="266">
                  <c:v>88</c:v>
                </c:pt>
                <c:pt idx="267">
                  <c:v>89</c:v>
                </c:pt>
                <c:pt idx="268">
                  <c:v>90</c:v>
                </c:pt>
                <c:pt idx="269">
                  <c:v>93</c:v>
                </c:pt>
                <c:pt idx="270">
                  <c:v>101</c:v>
                </c:pt>
                <c:pt idx="271">
                  <c:v>107</c:v>
                </c:pt>
                <c:pt idx="272">
                  <c:v>107</c:v>
                </c:pt>
                <c:pt idx="273">
                  <c:v>106</c:v>
                </c:pt>
                <c:pt idx="274">
                  <c:v>105</c:v>
                </c:pt>
                <c:pt idx="275">
                  <c:v>103</c:v>
                </c:pt>
                <c:pt idx="276">
                  <c:v>101</c:v>
                </c:pt>
                <c:pt idx="277">
                  <c:v>99</c:v>
                </c:pt>
                <c:pt idx="278">
                  <c:v>99</c:v>
                </c:pt>
                <c:pt idx="279">
                  <c:v>99</c:v>
                </c:pt>
                <c:pt idx="280">
                  <c:v>101</c:v>
                </c:pt>
                <c:pt idx="281">
                  <c:v>106</c:v>
                </c:pt>
                <c:pt idx="282">
                  <c:v>107</c:v>
                </c:pt>
                <c:pt idx="283">
                  <c:v>106</c:v>
                </c:pt>
                <c:pt idx="284">
                  <c:v>104</c:v>
                </c:pt>
                <c:pt idx="285">
                  <c:v>101</c:v>
                </c:pt>
                <c:pt idx="286">
                  <c:v>96</c:v>
                </c:pt>
                <c:pt idx="287">
                  <c:v>95</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82</c:v>
                </c:pt>
                <c:pt idx="1">
                  <c:v>84</c:v>
                </c:pt>
                <c:pt idx="2">
                  <c:v>82</c:v>
                </c:pt>
                <c:pt idx="3">
                  <c:v>83</c:v>
                </c:pt>
                <c:pt idx="4">
                  <c:v>86</c:v>
                </c:pt>
                <c:pt idx="5">
                  <c:v>86</c:v>
                </c:pt>
                <c:pt idx="6">
                  <c:v>96</c:v>
                </c:pt>
                <c:pt idx="7">
                  <c:v>101</c:v>
                </c:pt>
                <c:pt idx="8">
                  <c:v>107</c:v>
                </c:pt>
                <c:pt idx="9">
                  <c:v>101</c:v>
                </c:pt>
                <c:pt idx="10">
                  <c:v>102</c:v>
                </c:pt>
                <c:pt idx="11">
                  <c:v>102</c:v>
                </c:pt>
                <c:pt idx="12">
                  <c:v>102</c:v>
                </c:pt>
                <c:pt idx="13">
                  <c:v>99</c:v>
                </c:pt>
                <c:pt idx="14">
                  <c:v>100</c:v>
                </c:pt>
                <c:pt idx="15">
                  <c:v>99</c:v>
                </c:pt>
                <c:pt idx="16">
                  <c:v>102</c:v>
                </c:pt>
                <c:pt idx="17">
                  <c:v>105</c:v>
                </c:pt>
                <c:pt idx="18">
                  <c:v>107</c:v>
                </c:pt>
                <c:pt idx="19">
                  <c:v>106</c:v>
                </c:pt>
                <c:pt idx="20">
                  <c:v>104</c:v>
                </c:pt>
                <c:pt idx="21">
                  <c:v>100</c:v>
                </c:pt>
                <c:pt idx="22">
                  <c:v>95</c:v>
                </c:pt>
                <c:pt idx="23">
                  <c:v>92</c:v>
                </c:pt>
                <c:pt idx="24">
                  <c:v>92</c:v>
                </c:pt>
                <c:pt idx="25">
                  <c:v>94</c:v>
                </c:pt>
                <c:pt idx="26">
                  <c:v>90</c:v>
                </c:pt>
                <c:pt idx="27">
                  <c:v>91</c:v>
                </c:pt>
                <c:pt idx="28">
                  <c:v>92</c:v>
                </c:pt>
                <c:pt idx="29">
                  <c:v>97</c:v>
                </c:pt>
                <c:pt idx="30">
                  <c:v>99</c:v>
                </c:pt>
                <c:pt idx="31">
                  <c:v>109</c:v>
                </c:pt>
                <c:pt idx="32">
                  <c:v>110</c:v>
                </c:pt>
                <c:pt idx="33">
                  <c:v>105</c:v>
                </c:pt>
                <c:pt idx="34">
                  <c:v>106</c:v>
                </c:pt>
                <c:pt idx="35">
                  <c:v>104</c:v>
                </c:pt>
                <c:pt idx="36">
                  <c:v>102</c:v>
                </c:pt>
                <c:pt idx="37">
                  <c:v>98</c:v>
                </c:pt>
                <c:pt idx="38">
                  <c:v>95</c:v>
                </c:pt>
                <c:pt idx="39">
                  <c:v>95</c:v>
                </c:pt>
                <c:pt idx="40">
                  <c:v>96</c:v>
                </c:pt>
                <c:pt idx="41">
                  <c:v>103</c:v>
                </c:pt>
                <c:pt idx="42">
                  <c:v>99</c:v>
                </c:pt>
                <c:pt idx="43">
                  <c:v>104</c:v>
                </c:pt>
                <c:pt idx="44">
                  <c:v>99</c:v>
                </c:pt>
                <c:pt idx="45">
                  <c:v>98</c:v>
                </c:pt>
                <c:pt idx="46">
                  <c:v>96</c:v>
                </c:pt>
                <c:pt idx="47">
                  <c:v>94</c:v>
                </c:pt>
                <c:pt idx="48">
                  <c:v>91</c:v>
                </c:pt>
                <c:pt idx="49">
                  <c:v>90</c:v>
                </c:pt>
                <c:pt idx="50">
                  <c:v>91</c:v>
                </c:pt>
                <c:pt idx="51">
                  <c:v>90</c:v>
                </c:pt>
                <c:pt idx="52">
                  <c:v>91</c:v>
                </c:pt>
                <c:pt idx="53">
                  <c:v>94</c:v>
                </c:pt>
                <c:pt idx="54">
                  <c:v>95</c:v>
                </c:pt>
                <c:pt idx="55">
                  <c:v>101</c:v>
                </c:pt>
                <c:pt idx="56">
                  <c:v>103</c:v>
                </c:pt>
                <c:pt idx="57">
                  <c:v>104</c:v>
                </c:pt>
                <c:pt idx="58">
                  <c:v>104</c:v>
                </c:pt>
                <c:pt idx="59">
                  <c:v>104</c:v>
                </c:pt>
                <c:pt idx="60">
                  <c:v>99</c:v>
                </c:pt>
                <c:pt idx="61">
                  <c:v>99</c:v>
                </c:pt>
                <c:pt idx="62">
                  <c:v>98</c:v>
                </c:pt>
                <c:pt idx="63">
                  <c:v>99</c:v>
                </c:pt>
                <c:pt idx="64">
                  <c:v>97</c:v>
                </c:pt>
                <c:pt idx="65">
                  <c:v>102</c:v>
                </c:pt>
                <c:pt idx="66">
                  <c:v>107</c:v>
                </c:pt>
                <c:pt idx="67">
                  <c:v>104</c:v>
                </c:pt>
                <c:pt idx="68">
                  <c:v>105</c:v>
                </c:pt>
                <c:pt idx="69">
                  <c:v>102</c:v>
                </c:pt>
                <c:pt idx="70">
                  <c:v>96</c:v>
                </c:pt>
                <c:pt idx="71">
                  <c:v>96</c:v>
                </c:pt>
                <c:pt idx="72">
                  <c:v>91</c:v>
                </c:pt>
                <c:pt idx="73">
                  <c:v>91</c:v>
                </c:pt>
                <c:pt idx="74">
                  <c:v>91</c:v>
                </c:pt>
                <c:pt idx="75">
                  <c:v>92</c:v>
                </c:pt>
                <c:pt idx="76">
                  <c:v>89</c:v>
                </c:pt>
                <c:pt idx="77">
                  <c:v>90</c:v>
                </c:pt>
                <c:pt idx="78">
                  <c:v>96</c:v>
                </c:pt>
                <c:pt idx="79">
                  <c:v>99</c:v>
                </c:pt>
                <c:pt idx="80">
                  <c:v>101</c:v>
                </c:pt>
                <c:pt idx="81">
                  <c:v>102</c:v>
                </c:pt>
                <c:pt idx="82">
                  <c:v>103</c:v>
                </c:pt>
                <c:pt idx="83">
                  <c:v>104</c:v>
                </c:pt>
                <c:pt idx="84">
                  <c:v>103</c:v>
                </c:pt>
                <c:pt idx="85">
                  <c:v>101</c:v>
                </c:pt>
                <c:pt idx="86">
                  <c:v>97</c:v>
                </c:pt>
                <c:pt idx="87">
                  <c:v>102</c:v>
                </c:pt>
                <c:pt idx="88">
                  <c:v>102</c:v>
                </c:pt>
                <c:pt idx="89">
                  <c:v>114</c:v>
                </c:pt>
                <c:pt idx="90">
                  <c:v>114</c:v>
                </c:pt>
                <c:pt idx="91">
                  <c:v>111</c:v>
                </c:pt>
                <c:pt idx="92">
                  <c:v>111</c:v>
                </c:pt>
                <c:pt idx="93">
                  <c:v>104</c:v>
                </c:pt>
                <c:pt idx="94">
                  <c:v>100</c:v>
                </c:pt>
                <c:pt idx="95">
                  <c:v>97</c:v>
                </c:pt>
                <c:pt idx="96">
                  <c:v>93</c:v>
                </c:pt>
                <c:pt idx="97">
                  <c:v>90</c:v>
                </c:pt>
                <c:pt idx="98">
                  <c:v>93</c:v>
                </c:pt>
                <c:pt idx="99">
                  <c:v>93</c:v>
                </c:pt>
                <c:pt idx="100">
                  <c:v>95</c:v>
                </c:pt>
                <c:pt idx="101">
                  <c:v>99</c:v>
                </c:pt>
                <c:pt idx="102">
                  <c:v>107</c:v>
                </c:pt>
                <c:pt idx="103">
                  <c:v>116</c:v>
                </c:pt>
                <c:pt idx="104">
                  <c:v>116</c:v>
                </c:pt>
                <c:pt idx="105">
                  <c:v>118</c:v>
                </c:pt>
                <c:pt idx="106">
                  <c:v>116</c:v>
                </c:pt>
                <c:pt idx="107">
                  <c:v>117</c:v>
                </c:pt>
                <c:pt idx="108">
                  <c:v>112</c:v>
                </c:pt>
                <c:pt idx="109">
                  <c:v>111</c:v>
                </c:pt>
                <c:pt idx="110">
                  <c:v>112</c:v>
                </c:pt>
                <c:pt idx="111">
                  <c:v>112</c:v>
                </c:pt>
                <c:pt idx="112">
                  <c:v>113</c:v>
                </c:pt>
                <c:pt idx="113">
                  <c:v>118</c:v>
                </c:pt>
                <c:pt idx="114">
                  <c:v>112</c:v>
                </c:pt>
                <c:pt idx="115">
                  <c:v>117</c:v>
                </c:pt>
                <c:pt idx="116">
                  <c:v>113</c:v>
                </c:pt>
                <c:pt idx="117">
                  <c:v>106</c:v>
                </c:pt>
                <c:pt idx="118">
                  <c:v>106</c:v>
                </c:pt>
                <c:pt idx="119">
                  <c:v>96</c:v>
                </c:pt>
                <c:pt idx="120">
                  <c:v>95</c:v>
                </c:pt>
                <c:pt idx="121">
                  <c:v>98</c:v>
                </c:pt>
                <c:pt idx="122">
                  <c:v>97</c:v>
                </c:pt>
                <c:pt idx="123">
                  <c:v>96</c:v>
                </c:pt>
                <c:pt idx="124">
                  <c:v>100</c:v>
                </c:pt>
                <c:pt idx="125">
                  <c:v>101</c:v>
                </c:pt>
                <c:pt idx="126">
                  <c:v>108</c:v>
                </c:pt>
                <c:pt idx="127">
                  <c:v>117</c:v>
                </c:pt>
                <c:pt idx="128">
                  <c:v>117</c:v>
                </c:pt>
                <c:pt idx="129">
                  <c:v>116</c:v>
                </c:pt>
                <c:pt idx="130">
                  <c:v>119</c:v>
                </c:pt>
                <c:pt idx="131">
                  <c:v>114</c:v>
                </c:pt>
                <c:pt idx="132">
                  <c:v>103</c:v>
                </c:pt>
                <c:pt idx="133">
                  <c:v>98</c:v>
                </c:pt>
                <c:pt idx="134">
                  <c:v>107</c:v>
                </c:pt>
                <c:pt idx="135">
                  <c:v>108</c:v>
                </c:pt>
                <c:pt idx="136">
                  <c:v>112</c:v>
                </c:pt>
                <c:pt idx="137">
                  <c:v>113</c:v>
                </c:pt>
                <c:pt idx="138">
                  <c:v>116</c:v>
                </c:pt>
                <c:pt idx="139">
                  <c:v>112</c:v>
                </c:pt>
                <c:pt idx="140">
                  <c:v>111</c:v>
                </c:pt>
                <c:pt idx="141">
                  <c:v>113</c:v>
                </c:pt>
                <c:pt idx="142">
                  <c:v>106</c:v>
                </c:pt>
                <c:pt idx="143">
                  <c:v>100</c:v>
                </c:pt>
                <c:pt idx="144">
                  <c:v>100</c:v>
                </c:pt>
                <c:pt idx="145">
                  <c:v>100</c:v>
                </c:pt>
                <c:pt idx="146">
                  <c:v>97</c:v>
                </c:pt>
                <c:pt idx="147">
                  <c:v>99</c:v>
                </c:pt>
                <c:pt idx="148">
                  <c:v>97</c:v>
                </c:pt>
                <c:pt idx="149">
                  <c:v>106</c:v>
                </c:pt>
                <c:pt idx="150">
                  <c:v>112</c:v>
                </c:pt>
                <c:pt idx="151">
                  <c:v>118</c:v>
                </c:pt>
                <c:pt idx="152">
                  <c:v>121</c:v>
                </c:pt>
                <c:pt idx="153">
                  <c:v>118</c:v>
                </c:pt>
                <c:pt idx="154">
                  <c:v>118</c:v>
                </c:pt>
                <c:pt idx="155">
                  <c:v>117</c:v>
                </c:pt>
                <c:pt idx="156">
                  <c:v>115</c:v>
                </c:pt>
                <c:pt idx="157">
                  <c:v>111</c:v>
                </c:pt>
                <c:pt idx="158">
                  <c:v>112</c:v>
                </c:pt>
                <c:pt idx="159">
                  <c:v>111</c:v>
                </c:pt>
                <c:pt idx="160">
                  <c:v>113</c:v>
                </c:pt>
                <c:pt idx="161">
                  <c:v>114</c:v>
                </c:pt>
                <c:pt idx="162">
                  <c:v>113</c:v>
                </c:pt>
                <c:pt idx="163">
                  <c:v>114</c:v>
                </c:pt>
                <c:pt idx="164">
                  <c:v>112</c:v>
                </c:pt>
                <c:pt idx="165">
                  <c:v>106</c:v>
                </c:pt>
                <c:pt idx="166">
                  <c:v>102</c:v>
                </c:pt>
                <c:pt idx="167">
                  <c:v>99</c:v>
                </c:pt>
                <c:pt idx="168">
                  <c:v>96</c:v>
                </c:pt>
                <c:pt idx="169">
                  <c:v>93</c:v>
                </c:pt>
                <c:pt idx="170">
                  <c:v>99</c:v>
                </c:pt>
                <c:pt idx="171">
                  <c:v>95</c:v>
                </c:pt>
                <c:pt idx="172">
                  <c:v>97</c:v>
                </c:pt>
                <c:pt idx="173">
                  <c:v>100</c:v>
                </c:pt>
                <c:pt idx="174">
                  <c:v>107</c:v>
                </c:pt>
                <c:pt idx="175">
                  <c:v>116</c:v>
                </c:pt>
                <c:pt idx="176">
                  <c:v>113</c:v>
                </c:pt>
                <c:pt idx="177">
                  <c:v>112</c:v>
                </c:pt>
                <c:pt idx="178">
                  <c:v>103</c:v>
                </c:pt>
                <c:pt idx="179">
                  <c:v>95</c:v>
                </c:pt>
                <c:pt idx="180">
                  <c:v>95</c:v>
                </c:pt>
                <c:pt idx="181">
                  <c:v>96</c:v>
                </c:pt>
                <c:pt idx="182">
                  <c:v>105</c:v>
                </c:pt>
                <c:pt idx="183">
                  <c:v>100</c:v>
                </c:pt>
                <c:pt idx="184">
                  <c:v>108</c:v>
                </c:pt>
                <c:pt idx="185">
                  <c:v>105</c:v>
                </c:pt>
                <c:pt idx="186">
                  <c:v>110</c:v>
                </c:pt>
                <c:pt idx="187">
                  <c:v>106</c:v>
                </c:pt>
                <c:pt idx="188">
                  <c:v>105</c:v>
                </c:pt>
                <c:pt idx="189">
                  <c:v>104</c:v>
                </c:pt>
                <c:pt idx="190">
                  <c:v>100</c:v>
                </c:pt>
                <c:pt idx="191">
                  <c:v>94</c:v>
                </c:pt>
                <c:pt idx="192">
                  <c:v>97</c:v>
                </c:pt>
                <c:pt idx="193">
                  <c:v>88</c:v>
                </c:pt>
                <c:pt idx="194">
                  <c:v>92</c:v>
                </c:pt>
                <c:pt idx="195">
                  <c:v>93</c:v>
                </c:pt>
                <c:pt idx="196">
                  <c:v>92</c:v>
                </c:pt>
                <c:pt idx="197">
                  <c:v>95</c:v>
                </c:pt>
                <c:pt idx="198">
                  <c:v>102</c:v>
                </c:pt>
                <c:pt idx="199">
                  <c:v>108</c:v>
                </c:pt>
                <c:pt idx="200">
                  <c:v>108</c:v>
                </c:pt>
                <c:pt idx="201">
                  <c:v>109</c:v>
                </c:pt>
                <c:pt idx="202">
                  <c:v>106</c:v>
                </c:pt>
                <c:pt idx="203">
                  <c:v>107</c:v>
                </c:pt>
                <c:pt idx="204">
                  <c:v>104</c:v>
                </c:pt>
                <c:pt idx="205">
                  <c:v>99</c:v>
                </c:pt>
                <c:pt idx="206">
                  <c:v>90</c:v>
                </c:pt>
                <c:pt idx="207">
                  <c:v>95</c:v>
                </c:pt>
                <c:pt idx="208">
                  <c:v>101</c:v>
                </c:pt>
                <c:pt idx="209">
                  <c:v>105</c:v>
                </c:pt>
                <c:pt idx="210">
                  <c:v>102</c:v>
                </c:pt>
                <c:pt idx="211">
                  <c:v>105</c:v>
                </c:pt>
                <c:pt idx="212">
                  <c:v>100</c:v>
                </c:pt>
                <c:pt idx="213">
                  <c:v>94</c:v>
                </c:pt>
                <c:pt idx="214">
                  <c:v>92</c:v>
                </c:pt>
                <c:pt idx="215">
                  <c:v>90</c:v>
                </c:pt>
                <c:pt idx="216">
                  <c:v>86</c:v>
                </c:pt>
                <c:pt idx="217">
                  <c:v>87</c:v>
                </c:pt>
                <c:pt idx="218">
                  <c:v>92</c:v>
                </c:pt>
                <c:pt idx="219">
                  <c:v>92</c:v>
                </c:pt>
                <c:pt idx="220">
                  <c:v>88</c:v>
                </c:pt>
                <c:pt idx="221">
                  <c:v>95</c:v>
                </c:pt>
                <c:pt idx="222">
                  <c:v>97</c:v>
                </c:pt>
                <c:pt idx="223">
                  <c:v>98</c:v>
                </c:pt>
                <c:pt idx="224">
                  <c:v>101</c:v>
                </c:pt>
                <c:pt idx="225">
                  <c:v>104</c:v>
                </c:pt>
                <c:pt idx="226">
                  <c:v>102</c:v>
                </c:pt>
                <c:pt idx="227">
                  <c:v>105</c:v>
                </c:pt>
                <c:pt idx="228">
                  <c:v>101</c:v>
                </c:pt>
                <c:pt idx="229">
                  <c:v>99</c:v>
                </c:pt>
                <c:pt idx="230">
                  <c:v>97</c:v>
                </c:pt>
                <c:pt idx="231">
                  <c:v>94</c:v>
                </c:pt>
                <c:pt idx="232">
                  <c:v>98</c:v>
                </c:pt>
                <c:pt idx="233">
                  <c:v>103</c:v>
                </c:pt>
                <c:pt idx="234">
                  <c:v>101</c:v>
                </c:pt>
                <c:pt idx="235">
                  <c:v>104</c:v>
                </c:pt>
                <c:pt idx="236">
                  <c:v>99</c:v>
                </c:pt>
                <c:pt idx="237">
                  <c:v>99</c:v>
                </c:pt>
                <c:pt idx="238">
                  <c:v>97</c:v>
                </c:pt>
                <c:pt idx="239">
                  <c:v>92</c:v>
                </c:pt>
                <c:pt idx="240">
                  <c:v>95</c:v>
                </c:pt>
                <c:pt idx="241">
                  <c:v>89</c:v>
                </c:pt>
                <c:pt idx="242">
                  <c:v>92</c:v>
                </c:pt>
                <c:pt idx="243">
                  <c:v>93</c:v>
                </c:pt>
                <c:pt idx="244">
                  <c:v>93</c:v>
                </c:pt>
                <c:pt idx="245">
                  <c:v>93</c:v>
                </c:pt>
                <c:pt idx="246">
                  <c:v>94</c:v>
                </c:pt>
                <c:pt idx="247">
                  <c:v>98</c:v>
                </c:pt>
                <c:pt idx="248">
                  <c:v>99</c:v>
                </c:pt>
                <c:pt idx="249">
                  <c:v>101</c:v>
                </c:pt>
                <c:pt idx="250">
                  <c:v>105</c:v>
                </c:pt>
                <c:pt idx="251">
                  <c:v>98</c:v>
                </c:pt>
                <c:pt idx="252">
                  <c:v>97</c:v>
                </c:pt>
                <c:pt idx="253">
                  <c:v>92</c:v>
                </c:pt>
                <c:pt idx="254">
                  <c:v>93</c:v>
                </c:pt>
                <c:pt idx="255">
                  <c:v>94</c:v>
                </c:pt>
                <c:pt idx="256">
                  <c:v>91</c:v>
                </c:pt>
                <c:pt idx="257">
                  <c:v>95</c:v>
                </c:pt>
                <c:pt idx="258">
                  <c:v>104</c:v>
                </c:pt>
                <c:pt idx="259">
                  <c:v>101</c:v>
                </c:pt>
                <c:pt idx="260">
                  <c:v>100</c:v>
                </c:pt>
                <c:pt idx="261">
                  <c:v>97</c:v>
                </c:pt>
                <c:pt idx="262">
                  <c:v>91</c:v>
                </c:pt>
                <c:pt idx="263">
                  <c:v>83</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81</c:v>
                </c:pt>
                <c:pt idx="1">
                  <c:v>68</c:v>
                </c:pt>
                <c:pt idx="2">
                  <c:v>69</c:v>
                </c:pt>
                <c:pt idx="3">
                  <c:v>69</c:v>
                </c:pt>
                <c:pt idx="4">
                  <c:v>72</c:v>
                </c:pt>
                <c:pt idx="5">
                  <c:v>73</c:v>
                </c:pt>
                <c:pt idx="6">
                  <c:v>75</c:v>
                </c:pt>
                <c:pt idx="7">
                  <c:v>77</c:v>
                </c:pt>
                <c:pt idx="8">
                  <c:v>85</c:v>
                </c:pt>
                <c:pt idx="9">
                  <c:v>80</c:v>
                </c:pt>
                <c:pt idx="10">
                  <c:v>86</c:v>
                </c:pt>
                <c:pt idx="11">
                  <c:v>81</c:v>
                </c:pt>
                <c:pt idx="12">
                  <c:v>78</c:v>
                </c:pt>
                <c:pt idx="13">
                  <c:v>76</c:v>
                </c:pt>
                <c:pt idx="14">
                  <c:v>74</c:v>
                </c:pt>
                <c:pt idx="15">
                  <c:v>74</c:v>
                </c:pt>
                <c:pt idx="16">
                  <c:v>78</c:v>
                </c:pt>
                <c:pt idx="17">
                  <c:v>81</c:v>
                </c:pt>
                <c:pt idx="18">
                  <c:v>79</c:v>
                </c:pt>
                <c:pt idx="19">
                  <c:v>79</c:v>
                </c:pt>
                <c:pt idx="20">
                  <c:v>80</c:v>
                </c:pt>
                <c:pt idx="21">
                  <c:v>75</c:v>
                </c:pt>
                <c:pt idx="22">
                  <c:v>74</c:v>
                </c:pt>
                <c:pt idx="23">
                  <c:v>81</c:v>
                </c:pt>
                <c:pt idx="24">
                  <c:v>80</c:v>
                </c:pt>
                <c:pt idx="25">
                  <c:v>75</c:v>
                </c:pt>
                <c:pt idx="26">
                  <c:v>74</c:v>
                </c:pt>
                <c:pt idx="27">
                  <c:v>74</c:v>
                </c:pt>
                <c:pt idx="28">
                  <c:v>75</c:v>
                </c:pt>
                <c:pt idx="29">
                  <c:v>83</c:v>
                </c:pt>
                <c:pt idx="30">
                  <c:v>83</c:v>
                </c:pt>
                <c:pt idx="31">
                  <c:v>86</c:v>
                </c:pt>
                <c:pt idx="32">
                  <c:v>82</c:v>
                </c:pt>
                <c:pt idx="33">
                  <c:v>79</c:v>
                </c:pt>
                <c:pt idx="34">
                  <c:v>77</c:v>
                </c:pt>
                <c:pt idx="35">
                  <c:v>75</c:v>
                </c:pt>
                <c:pt idx="36">
                  <c:v>76</c:v>
                </c:pt>
                <c:pt idx="37">
                  <c:v>72</c:v>
                </c:pt>
                <c:pt idx="38">
                  <c:v>70</c:v>
                </c:pt>
                <c:pt idx="39">
                  <c:v>69</c:v>
                </c:pt>
                <c:pt idx="40">
                  <c:v>72</c:v>
                </c:pt>
                <c:pt idx="41">
                  <c:v>78</c:v>
                </c:pt>
                <c:pt idx="42">
                  <c:v>79</c:v>
                </c:pt>
                <c:pt idx="43">
                  <c:v>77</c:v>
                </c:pt>
                <c:pt idx="44">
                  <c:v>79</c:v>
                </c:pt>
                <c:pt idx="45">
                  <c:v>80</c:v>
                </c:pt>
                <c:pt idx="46">
                  <c:v>76</c:v>
                </c:pt>
                <c:pt idx="47">
                  <c:v>74</c:v>
                </c:pt>
                <c:pt idx="48">
                  <c:v>71</c:v>
                </c:pt>
                <c:pt idx="49">
                  <c:v>78</c:v>
                </c:pt>
                <c:pt idx="50">
                  <c:v>76</c:v>
                </c:pt>
                <c:pt idx="51">
                  <c:v>77</c:v>
                </c:pt>
                <c:pt idx="52">
                  <c:v>73</c:v>
                </c:pt>
                <c:pt idx="53">
                  <c:v>76</c:v>
                </c:pt>
                <c:pt idx="54">
                  <c:v>74</c:v>
                </c:pt>
                <c:pt idx="55">
                  <c:v>80</c:v>
                </c:pt>
                <c:pt idx="56">
                  <c:v>84</c:v>
                </c:pt>
                <c:pt idx="57">
                  <c:v>86</c:v>
                </c:pt>
                <c:pt idx="58">
                  <c:v>86</c:v>
                </c:pt>
                <c:pt idx="59">
                  <c:v>83</c:v>
                </c:pt>
                <c:pt idx="60">
                  <c:v>77</c:v>
                </c:pt>
                <c:pt idx="61">
                  <c:v>82</c:v>
                </c:pt>
                <c:pt idx="62">
                  <c:v>81</c:v>
                </c:pt>
                <c:pt idx="63">
                  <c:v>84</c:v>
                </c:pt>
                <c:pt idx="64">
                  <c:v>81</c:v>
                </c:pt>
                <c:pt idx="65">
                  <c:v>82</c:v>
                </c:pt>
                <c:pt idx="66">
                  <c:v>82</c:v>
                </c:pt>
                <c:pt idx="67">
                  <c:v>84</c:v>
                </c:pt>
                <c:pt idx="68">
                  <c:v>73</c:v>
                </c:pt>
                <c:pt idx="69">
                  <c:v>68</c:v>
                </c:pt>
                <c:pt idx="70">
                  <c:v>69</c:v>
                </c:pt>
                <c:pt idx="71">
                  <c:v>68</c:v>
                </c:pt>
                <c:pt idx="72">
                  <c:v>64</c:v>
                </c:pt>
                <c:pt idx="73">
                  <c:v>67</c:v>
                </c:pt>
                <c:pt idx="74">
                  <c:v>71</c:v>
                </c:pt>
                <c:pt idx="75">
                  <c:v>72</c:v>
                </c:pt>
                <c:pt idx="76">
                  <c:v>69</c:v>
                </c:pt>
                <c:pt idx="77">
                  <c:v>67</c:v>
                </c:pt>
                <c:pt idx="78">
                  <c:v>69</c:v>
                </c:pt>
                <c:pt idx="79">
                  <c:v>82</c:v>
                </c:pt>
                <c:pt idx="80">
                  <c:v>79</c:v>
                </c:pt>
                <c:pt idx="81">
                  <c:v>85</c:v>
                </c:pt>
                <c:pt idx="82">
                  <c:v>86</c:v>
                </c:pt>
                <c:pt idx="83">
                  <c:v>86</c:v>
                </c:pt>
                <c:pt idx="84">
                  <c:v>82</c:v>
                </c:pt>
                <c:pt idx="85">
                  <c:v>80</c:v>
                </c:pt>
                <c:pt idx="86">
                  <c:v>81</c:v>
                </c:pt>
                <c:pt idx="87">
                  <c:v>82</c:v>
                </c:pt>
                <c:pt idx="88">
                  <c:v>86</c:v>
                </c:pt>
                <c:pt idx="89">
                  <c:v>86</c:v>
                </c:pt>
                <c:pt idx="90">
                  <c:v>81</c:v>
                </c:pt>
                <c:pt idx="91">
                  <c:v>83</c:v>
                </c:pt>
                <c:pt idx="92">
                  <c:v>77</c:v>
                </c:pt>
                <c:pt idx="93">
                  <c:v>74</c:v>
                </c:pt>
                <c:pt idx="94">
                  <c:v>70</c:v>
                </c:pt>
                <c:pt idx="95">
                  <c:v>69</c:v>
                </c:pt>
                <c:pt idx="96">
                  <c:v>70</c:v>
                </c:pt>
                <c:pt idx="97">
                  <c:v>70</c:v>
                </c:pt>
                <c:pt idx="98">
                  <c:v>64</c:v>
                </c:pt>
                <c:pt idx="99">
                  <c:v>68</c:v>
                </c:pt>
                <c:pt idx="100">
                  <c:v>71</c:v>
                </c:pt>
                <c:pt idx="101">
                  <c:v>78</c:v>
                </c:pt>
                <c:pt idx="102">
                  <c:v>79</c:v>
                </c:pt>
                <c:pt idx="103">
                  <c:v>86</c:v>
                </c:pt>
                <c:pt idx="104">
                  <c:v>85</c:v>
                </c:pt>
                <c:pt idx="105">
                  <c:v>83</c:v>
                </c:pt>
                <c:pt idx="106">
                  <c:v>84</c:v>
                </c:pt>
                <c:pt idx="107">
                  <c:v>81</c:v>
                </c:pt>
                <c:pt idx="108">
                  <c:v>81</c:v>
                </c:pt>
                <c:pt idx="109">
                  <c:v>78</c:v>
                </c:pt>
                <c:pt idx="110">
                  <c:v>77</c:v>
                </c:pt>
                <c:pt idx="111">
                  <c:v>77</c:v>
                </c:pt>
                <c:pt idx="112">
                  <c:v>79</c:v>
                </c:pt>
                <c:pt idx="113">
                  <c:v>77</c:v>
                </c:pt>
                <c:pt idx="114">
                  <c:v>78</c:v>
                </c:pt>
                <c:pt idx="115">
                  <c:v>80</c:v>
                </c:pt>
                <c:pt idx="116">
                  <c:v>77</c:v>
                </c:pt>
                <c:pt idx="117">
                  <c:v>75</c:v>
                </c:pt>
                <c:pt idx="118">
                  <c:v>73</c:v>
                </c:pt>
                <c:pt idx="119">
                  <c:v>60</c:v>
                </c:pt>
                <c:pt idx="120">
                  <c:v>56</c:v>
                </c:pt>
                <c:pt idx="121">
                  <c:v>75</c:v>
                </c:pt>
                <c:pt idx="122">
                  <c:v>74</c:v>
                </c:pt>
                <c:pt idx="123">
                  <c:v>72</c:v>
                </c:pt>
                <c:pt idx="124">
                  <c:v>72</c:v>
                </c:pt>
                <c:pt idx="125">
                  <c:v>78</c:v>
                </c:pt>
                <c:pt idx="126">
                  <c:v>79</c:v>
                </c:pt>
                <c:pt idx="127">
                  <c:v>81</c:v>
                </c:pt>
                <c:pt idx="128">
                  <c:v>85</c:v>
                </c:pt>
                <c:pt idx="129">
                  <c:v>82</c:v>
                </c:pt>
                <c:pt idx="130">
                  <c:v>80</c:v>
                </c:pt>
                <c:pt idx="131">
                  <c:v>78</c:v>
                </c:pt>
                <c:pt idx="132">
                  <c:v>68</c:v>
                </c:pt>
                <c:pt idx="133">
                  <c:v>74</c:v>
                </c:pt>
                <c:pt idx="134">
                  <c:v>83</c:v>
                </c:pt>
                <c:pt idx="135">
                  <c:v>77</c:v>
                </c:pt>
                <c:pt idx="136">
                  <c:v>78</c:v>
                </c:pt>
                <c:pt idx="137">
                  <c:v>77</c:v>
                </c:pt>
                <c:pt idx="138">
                  <c:v>79</c:v>
                </c:pt>
                <c:pt idx="139">
                  <c:v>83</c:v>
                </c:pt>
                <c:pt idx="140">
                  <c:v>81</c:v>
                </c:pt>
                <c:pt idx="141">
                  <c:v>81</c:v>
                </c:pt>
                <c:pt idx="142">
                  <c:v>73</c:v>
                </c:pt>
                <c:pt idx="143">
                  <c:v>60</c:v>
                </c:pt>
                <c:pt idx="144">
                  <c:v>58</c:v>
                </c:pt>
                <c:pt idx="145">
                  <c:v>59</c:v>
                </c:pt>
                <c:pt idx="146">
                  <c:v>59</c:v>
                </c:pt>
                <c:pt idx="147">
                  <c:v>60</c:v>
                </c:pt>
                <c:pt idx="148">
                  <c:v>58</c:v>
                </c:pt>
                <c:pt idx="149">
                  <c:v>71</c:v>
                </c:pt>
                <c:pt idx="150">
                  <c:v>82</c:v>
                </c:pt>
                <c:pt idx="151">
                  <c:v>84</c:v>
                </c:pt>
                <c:pt idx="152">
                  <c:v>85</c:v>
                </c:pt>
                <c:pt idx="153">
                  <c:v>85</c:v>
                </c:pt>
                <c:pt idx="154">
                  <c:v>84</c:v>
                </c:pt>
                <c:pt idx="155">
                  <c:v>83</c:v>
                </c:pt>
                <c:pt idx="156">
                  <c:v>82</c:v>
                </c:pt>
                <c:pt idx="157">
                  <c:v>77</c:v>
                </c:pt>
                <c:pt idx="158">
                  <c:v>75</c:v>
                </c:pt>
                <c:pt idx="159">
                  <c:v>74</c:v>
                </c:pt>
                <c:pt idx="160">
                  <c:v>78</c:v>
                </c:pt>
                <c:pt idx="161">
                  <c:v>81</c:v>
                </c:pt>
                <c:pt idx="162">
                  <c:v>82</c:v>
                </c:pt>
                <c:pt idx="163">
                  <c:v>81</c:v>
                </c:pt>
                <c:pt idx="164">
                  <c:v>79</c:v>
                </c:pt>
                <c:pt idx="165">
                  <c:v>74</c:v>
                </c:pt>
                <c:pt idx="166">
                  <c:v>68</c:v>
                </c:pt>
                <c:pt idx="167">
                  <c:v>59</c:v>
                </c:pt>
                <c:pt idx="168">
                  <c:v>55</c:v>
                </c:pt>
                <c:pt idx="169">
                  <c:v>71</c:v>
                </c:pt>
                <c:pt idx="170">
                  <c:v>69</c:v>
                </c:pt>
                <c:pt idx="171">
                  <c:v>70</c:v>
                </c:pt>
                <c:pt idx="172">
                  <c:v>71</c:v>
                </c:pt>
                <c:pt idx="173">
                  <c:v>76</c:v>
                </c:pt>
                <c:pt idx="174">
                  <c:v>75</c:v>
                </c:pt>
                <c:pt idx="175">
                  <c:v>79</c:v>
                </c:pt>
                <c:pt idx="176">
                  <c:v>80</c:v>
                </c:pt>
                <c:pt idx="177">
                  <c:v>76</c:v>
                </c:pt>
                <c:pt idx="178">
                  <c:v>71</c:v>
                </c:pt>
                <c:pt idx="179">
                  <c:v>70</c:v>
                </c:pt>
                <c:pt idx="180">
                  <c:v>72</c:v>
                </c:pt>
                <c:pt idx="181">
                  <c:v>79</c:v>
                </c:pt>
                <c:pt idx="182">
                  <c:v>84</c:v>
                </c:pt>
                <c:pt idx="183">
                  <c:v>83</c:v>
                </c:pt>
                <c:pt idx="184">
                  <c:v>82</c:v>
                </c:pt>
                <c:pt idx="185">
                  <c:v>82</c:v>
                </c:pt>
                <c:pt idx="186">
                  <c:v>82</c:v>
                </c:pt>
                <c:pt idx="187">
                  <c:v>78</c:v>
                </c:pt>
                <c:pt idx="188">
                  <c:v>77</c:v>
                </c:pt>
                <c:pt idx="189">
                  <c:v>73</c:v>
                </c:pt>
                <c:pt idx="190">
                  <c:v>66</c:v>
                </c:pt>
                <c:pt idx="191">
                  <c:v>70</c:v>
                </c:pt>
                <c:pt idx="192">
                  <c:v>69</c:v>
                </c:pt>
                <c:pt idx="193">
                  <c:v>70</c:v>
                </c:pt>
                <c:pt idx="194">
                  <c:v>74</c:v>
                </c:pt>
                <c:pt idx="195">
                  <c:v>73</c:v>
                </c:pt>
                <c:pt idx="196">
                  <c:v>72</c:v>
                </c:pt>
                <c:pt idx="197">
                  <c:v>76</c:v>
                </c:pt>
                <c:pt idx="198">
                  <c:v>69</c:v>
                </c:pt>
                <c:pt idx="199">
                  <c:v>70</c:v>
                </c:pt>
                <c:pt idx="200">
                  <c:v>77</c:v>
                </c:pt>
                <c:pt idx="201">
                  <c:v>76</c:v>
                </c:pt>
                <c:pt idx="202">
                  <c:v>78</c:v>
                </c:pt>
                <c:pt idx="203">
                  <c:v>75</c:v>
                </c:pt>
                <c:pt idx="204">
                  <c:v>75</c:v>
                </c:pt>
                <c:pt idx="205">
                  <c:v>70</c:v>
                </c:pt>
                <c:pt idx="206">
                  <c:v>60</c:v>
                </c:pt>
                <c:pt idx="207">
                  <c:v>65</c:v>
                </c:pt>
                <c:pt idx="208">
                  <c:v>72</c:v>
                </c:pt>
                <c:pt idx="209">
                  <c:v>74</c:v>
                </c:pt>
                <c:pt idx="210">
                  <c:v>82</c:v>
                </c:pt>
                <c:pt idx="211">
                  <c:v>82</c:v>
                </c:pt>
                <c:pt idx="212">
                  <c:v>78</c:v>
                </c:pt>
                <c:pt idx="213">
                  <c:v>71</c:v>
                </c:pt>
                <c:pt idx="214">
                  <c:v>68</c:v>
                </c:pt>
                <c:pt idx="215">
                  <c:v>65</c:v>
                </c:pt>
                <c:pt idx="216">
                  <c:v>67</c:v>
                </c:pt>
                <c:pt idx="217">
                  <c:v>71</c:v>
                </c:pt>
                <c:pt idx="218">
                  <c:v>72</c:v>
                </c:pt>
                <c:pt idx="219">
                  <c:v>77</c:v>
                </c:pt>
                <c:pt idx="220">
                  <c:v>75</c:v>
                </c:pt>
                <c:pt idx="221">
                  <c:v>75</c:v>
                </c:pt>
                <c:pt idx="222">
                  <c:v>75</c:v>
                </c:pt>
                <c:pt idx="223">
                  <c:v>73</c:v>
                </c:pt>
                <c:pt idx="224">
                  <c:v>83</c:v>
                </c:pt>
                <c:pt idx="225">
                  <c:v>85</c:v>
                </c:pt>
                <c:pt idx="226">
                  <c:v>84</c:v>
                </c:pt>
                <c:pt idx="227">
                  <c:v>84</c:v>
                </c:pt>
                <c:pt idx="228">
                  <c:v>84</c:v>
                </c:pt>
                <c:pt idx="229">
                  <c:v>77</c:v>
                </c:pt>
                <c:pt idx="230">
                  <c:v>74</c:v>
                </c:pt>
                <c:pt idx="231">
                  <c:v>74</c:v>
                </c:pt>
                <c:pt idx="232">
                  <c:v>77</c:v>
                </c:pt>
                <c:pt idx="233">
                  <c:v>75</c:v>
                </c:pt>
                <c:pt idx="234">
                  <c:v>78</c:v>
                </c:pt>
                <c:pt idx="235">
                  <c:v>79</c:v>
                </c:pt>
                <c:pt idx="236">
                  <c:v>78</c:v>
                </c:pt>
                <c:pt idx="237">
                  <c:v>74</c:v>
                </c:pt>
                <c:pt idx="238">
                  <c:v>74</c:v>
                </c:pt>
                <c:pt idx="239">
                  <c:v>70</c:v>
                </c:pt>
                <c:pt idx="240">
                  <c:v>72</c:v>
                </c:pt>
                <c:pt idx="241">
                  <c:v>69</c:v>
                </c:pt>
                <c:pt idx="242">
                  <c:v>66</c:v>
                </c:pt>
                <c:pt idx="243">
                  <c:v>69</c:v>
                </c:pt>
                <c:pt idx="244">
                  <c:v>70</c:v>
                </c:pt>
                <c:pt idx="245">
                  <c:v>70</c:v>
                </c:pt>
                <c:pt idx="246">
                  <c:v>73</c:v>
                </c:pt>
                <c:pt idx="247">
                  <c:v>74</c:v>
                </c:pt>
                <c:pt idx="248">
                  <c:v>75</c:v>
                </c:pt>
                <c:pt idx="249">
                  <c:v>80</c:v>
                </c:pt>
                <c:pt idx="250">
                  <c:v>82</c:v>
                </c:pt>
                <c:pt idx="251">
                  <c:v>78</c:v>
                </c:pt>
                <c:pt idx="252">
                  <c:v>74</c:v>
                </c:pt>
                <c:pt idx="253">
                  <c:v>76</c:v>
                </c:pt>
                <c:pt idx="254">
                  <c:v>76</c:v>
                </c:pt>
                <c:pt idx="255">
                  <c:v>77</c:v>
                </c:pt>
                <c:pt idx="256">
                  <c:v>76</c:v>
                </c:pt>
                <c:pt idx="257">
                  <c:v>77</c:v>
                </c:pt>
                <c:pt idx="258">
                  <c:v>81</c:v>
                </c:pt>
                <c:pt idx="259">
                  <c:v>78</c:v>
                </c:pt>
                <c:pt idx="260">
                  <c:v>79</c:v>
                </c:pt>
                <c:pt idx="261">
                  <c:v>71</c:v>
                </c:pt>
                <c:pt idx="262">
                  <c:v>65</c:v>
                </c:pt>
                <c:pt idx="263">
                  <c:v>58</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c:v>
                </c:pt>
                <c:pt idx="1">
                  <c:v>-16</c:v>
                </c:pt>
                <c:pt idx="2">
                  <c:v>-13</c:v>
                </c:pt>
                <c:pt idx="3">
                  <c:v>-14</c:v>
                </c:pt>
                <c:pt idx="4">
                  <c:v>-14</c:v>
                </c:pt>
                <c:pt idx="5">
                  <c:v>-13</c:v>
                </c:pt>
                <c:pt idx="6">
                  <c:v>-21</c:v>
                </c:pt>
                <c:pt idx="7">
                  <c:v>-24</c:v>
                </c:pt>
                <c:pt idx="8">
                  <c:v>-22</c:v>
                </c:pt>
                <c:pt idx="9">
                  <c:v>-21</c:v>
                </c:pt>
                <c:pt idx="10">
                  <c:v>-16</c:v>
                </c:pt>
                <c:pt idx="11">
                  <c:v>-21</c:v>
                </c:pt>
                <c:pt idx="12">
                  <c:v>-24</c:v>
                </c:pt>
                <c:pt idx="13">
                  <c:v>-23</c:v>
                </c:pt>
                <c:pt idx="14">
                  <c:v>-26</c:v>
                </c:pt>
                <c:pt idx="15">
                  <c:v>-25</c:v>
                </c:pt>
                <c:pt idx="16">
                  <c:v>-24</c:v>
                </c:pt>
                <c:pt idx="17">
                  <c:v>-24</c:v>
                </c:pt>
                <c:pt idx="18">
                  <c:v>-28</c:v>
                </c:pt>
                <c:pt idx="19">
                  <c:v>-27</c:v>
                </c:pt>
                <c:pt idx="20">
                  <c:v>-24</c:v>
                </c:pt>
                <c:pt idx="21">
                  <c:v>-25</c:v>
                </c:pt>
                <c:pt idx="22">
                  <c:v>-21</c:v>
                </c:pt>
                <c:pt idx="23">
                  <c:v>-11</c:v>
                </c:pt>
                <c:pt idx="24">
                  <c:v>-12</c:v>
                </c:pt>
                <c:pt idx="25">
                  <c:v>-19</c:v>
                </c:pt>
                <c:pt idx="26">
                  <c:v>-16</c:v>
                </c:pt>
                <c:pt idx="27">
                  <c:v>-17</c:v>
                </c:pt>
                <c:pt idx="28">
                  <c:v>-17</c:v>
                </c:pt>
                <c:pt idx="29">
                  <c:v>-14</c:v>
                </c:pt>
                <c:pt idx="30">
                  <c:v>-16</c:v>
                </c:pt>
                <c:pt idx="31">
                  <c:v>-23</c:v>
                </c:pt>
                <c:pt idx="32">
                  <c:v>-28</c:v>
                </c:pt>
                <c:pt idx="33">
                  <c:v>-26</c:v>
                </c:pt>
                <c:pt idx="34">
                  <c:v>-29</c:v>
                </c:pt>
                <c:pt idx="35">
                  <c:v>-29</c:v>
                </c:pt>
                <c:pt idx="36">
                  <c:v>-26</c:v>
                </c:pt>
                <c:pt idx="37">
                  <c:v>-26</c:v>
                </c:pt>
                <c:pt idx="38">
                  <c:v>-25</c:v>
                </c:pt>
                <c:pt idx="39">
                  <c:v>-26</c:v>
                </c:pt>
                <c:pt idx="40">
                  <c:v>-24</c:v>
                </c:pt>
                <c:pt idx="41">
                  <c:v>-25</c:v>
                </c:pt>
                <c:pt idx="42">
                  <c:v>-20</c:v>
                </c:pt>
                <c:pt idx="43">
                  <c:v>-27</c:v>
                </c:pt>
                <c:pt idx="44">
                  <c:v>-20</c:v>
                </c:pt>
                <c:pt idx="45">
                  <c:v>-18</c:v>
                </c:pt>
                <c:pt idx="46">
                  <c:v>-20</c:v>
                </c:pt>
                <c:pt idx="47">
                  <c:v>-20</c:v>
                </c:pt>
                <c:pt idx="48">
                  <c:v>-20</c:v>
                </c:pt>
                <c:pt idx="49">
                  <c:v>-12</c:v>
                </c:pt>
                <c:pt idx="50">
                  <c:v>-15</c:v>
                </c:pt>
                <c:pt idx="51">
                  <c:v>-13</c:v>
                </c:pt>
                <c:pt idx="52">
                  <c:v>-18</c:v>
                </c:pt>
                <c:pt idx="53">
                  <c:v>-18</c:v>
                </c:pt>
                <c:pt idx="54">
                  <c:v>-21</c:v>
                </c:pt>
                <c:pt idx="55">
                  <c:v>-21</c:v>
                </c:pt>
                <c:pt idx="56">
                  <c:v>-19</c:v>
                </c:pt>
                <c:pt idx="57">
                  <c:v>-18</c:v>
                </c:pt>
                <c:pt idx="58">
                  <c:v>-18</c:v>
                </c:pt>
                <c:pt idx="59">
                  <c:v>-21</c:v>
                </c:pt>
                <c:pt idx="60">
                  <c:v>-22</c:v>
                </c:pt>
                <c:pt idx="61">
                  <c:v>-17</c:v>
                </c:pt>
                <c:pt idx="62">
                  <c:v>-17</c:v>
                </c:pt>
                <c:pt idx="63">
                  <c:v>-15</c:v>
                </c:pt>
                <c:pt idx="64">
                  <c:v>-16</c:v>
                </c:pt>
                <c:pt idx="65">
                  <c:v>-20</c:v>
                </c:pt>
                <c:pt idx="66">
                  <c:v>-25</c:v>
                </c:pt>
                <c:pt idx="67">
                  <c:v>-20</c:v>
                </c:pt>
                <c:pt idx="68">
                  <c:v>-32</c:v>
                </c:pt>
                <c:pt idx="69">
                  <c:v>-34</c:v>
                </c:pt>
                <c:pt idx="70">
                  <c:v>-27</c:v>
                </c:pt>
                <c:pt idx="71">
                  <c:v>-28</c:v>
                </c:pt>
                <c:pt idx="72">
                  <c:v>-27</c:v>
                </c:pt>
                <c:pt idx="73">
                  <c:v>-24</c:v>
                </c:pt>
                <c:pt idx="74">
                  <c:v>-20</c:v>
                </c:pt>
                <c:pt idx="75">
                  <c:v>-20</c:v>
                </c:pt>
                <c:pt idx="76">
                  <c:v>-20</c:v>
                </c:pt>
                <c:pt idx="77">
                  <c:v>-23</c:v>
                </c:pt>
                <c:pt idx="78">
                  <c:v>-27</c:v>
                </c:pt>
                <c:pt idx="79">
                  <c:v>-17</c:v>
                </c:pt>
                <c:pt idx="80">
                  <c:v>-22</c:v>
                </c:pt>
                <c:pt idx="81">
                  <c:v>-17</c:v>
                </c:pt>
                <c:pt idx="82">
                  <c:v>-17</c:v>
                </c:pt>
                <c:pt idx="83">
                  <c:v>-18</c:v>
                </c:pt>
                <c:pt idx="84">
                  <c:v>-21</c:v>
                </c:pt>
                <c:pt idx="85">
                  <c:v>-21</c:v>
                </c:pt>
                <c:pt idx="86">
                  <c:v>-16</c:v>
                </c:pt>
                <c:pt idx="87">
                  <c:v>-20</c:v>
                </c:pt>
                <c:pt idx="88">
                  <c:v>-16</c:v>
                </c:pt>
                <c:pt idx="89">
                  <c:v>-28</c:v>
                </c:pt>
                <c:pt idx="90">
                  <c:v>-33</c:v>
                </c:pt>
                <c:pt idx="91">
                  <c:v>-28</c:v>
                </c:pt>
                <c:pt idx="92">
                  <c:v>-34</c:v>
                </c:pt>
                <c:pt idx="93">
                  <c:v>-30</c:v>
                </c:pt>
                <c:pt idx="94">
                  <c:v>-30</c:v>
                </c:pt>
                <c:pt idx="95">
                  <c:v>-28</c:v>
                </c:pt>
                <c:pt idx="96">
                  <c:v>-23</c:v>
                </c:pt>
                <c:pt idx="97">
                  <c:v>-20</c:v>
                </c:pt>
                <c:pt idx="98">
                  <c:v>-29</c:v>
                </c:pt>
                <c:pt idx="99">
                  <c:v>-25</c:v>
                </c:pt>
                <c:pt idx="100">
                  <c:v>-24</c:v>
                </c:pt>
                <c:pt idx="101">
                  <c:v>-21</c:v>
                </c:pt>
                <c:pt idx="102">
                  <c:v>-28</c:v>
                </c:pt>
                <c:pt idx="103">
                  <c:v>-30</c:v>
                </c:pt>
                <c:pt idx="104">
                  <c:v>-31</c:v>
                </c:pt>
                <c:pt idx="105">
                  <c:v>-35</c:v>
                </c:pt>
                <c:pt idx="106">
                  <c:v>-32</c:v>
                </c:pt>
                <c:pt idx="107">
                  <c:v>-36</c:v>
                </c:pt>
                <c:pt idx="108">
                  <c:v>-31</c:v>
                </c:pt>
                <c:pt idx="109">
                  <c:v>-33</c:v>
                </c:pt>
                <c:pt idx="110">
                  <c:v>-35</c:v>
                </c:pt>
                <c:pt idx="111">
                  <c:v>-35</c:v>
                </c:pt>
                <c:pt idx="112">
                  <c:v>-34</c:v>
                </c:pt>
                <c:pt idx="113">
                  <c:v>-41</c:v>
                </c:pt>
                <c:pt idx="114">
                  <c:v>-34</c:v>
                </c:pt>
                <c:pt idx="115">
                  <c:v>-37</c:v>
                </c:pt>
                <c:pt idx="116">
                  <c:v>-36</c:v>
                </c:pt>
                <c:pt idx="117">
                  <c:v>-31</c:v>
                </c:pt>
                <c:pt idx="118">
                  <c:v>-33</c:v>
                </c:pt>
                <c:pt idx="119">
                  <c:v>-36</c:v>
                </c:pt>
                <c:pt idx="120">
                  <c:v>-39</c:v>
                </c:pt>
                <c:pt idx="121">
                  <c:v>-23</c:v>
                </c:pt>
                <c:pt idx="122">
                  <c:v>-23</c:v>
                </c:pt>
                <c:pt idx="123">
                  <c:v>-24</c:v>
                </c:pt>
                <c:pt idx="124">
                  <c:v>-28</c:v>
                </c:pt>
                <c:pt idx="125">
                  <c:v>-23</c:v>
                </c:pt>
                <c:pt idx="126">
                  <c:v>-29</c:v>
                </c:pt>
                <c:pt idx="127">
                  <c:v>-36</c:v>
                </c:pt>
                <c:pt idx="128">
                  <c:v>-32</c:v>
                </c:pt>
                <c:pt idx="129">
                  <c:v>-34</c:v>
                </c:pt>
                <c:pt idx="130">
                  <c:v>-39</c:v>
                </c:pt>
                <c:pt idx="131">
                  <c:v>-36</c:v>
                </c:pt>
                <c:pt idx="132">
                  <c:v>-35</c:v>
                </c:pt>
                <c:pt idx="133">
                  <c:v>-24</c:v>
                </c:pt>
                <c:pt idx="134">
                  <c:v>-24</c:v>
                </c:pt>
                <c:pt idx="135">
                  <c:v>-31</c:v>
                </c:pt>
                <c:pt idx="136">
                  <c:v>-34</c:v>
                </c:pt>
                <c:pt idx="137">
                  <c:v>-36</c:v>
                </c:pt>
                <c:pt idx="138">
                  <c:v>-37</c:v>
                </c:pt>
                <c:pt idx="139">
                  <c:v>-29</c:v>
                </c:pt>
                <c:pt idx="140">
                  <c:v>-30</c:v>
                </c:pt>
                <c:pt idx="141">
                  <c:v>-32</c:v>
                </c:pt>
                <c:pt idx="142">
                  <c:v>-33</c:v>
                </c:pt>
                <c:pt idx="143">
                  <c:v>-40</c:v>
                </c:pt>
                <c:pt idx="144">
                  <c:v>-42</c:v>
                </c:pt>
                <c:pt idx="145">
                  <c:v>-41</c:v>
                </c:pt>
                <c:pt idx="146">
                  <c:v>-38</c:v>
                </c:pt>
                <c:pt idx="147">
                  <c:v>-39</c:v>
                </c:pt>
                <c:pt idx="148">
                  <c:v>-39</c:v>
                </c:pt>
                <c:pt idx="149">
                  <c:v>-35</c:v>
                </c:pt>
                <c:pt idx="150">
                  <c:v>-30</c:v>
                </c:pt>
                <c:pt idx="151">
                  <c:v>-34</c:v>
                </c:pt>
                <c:pt idx="152">
                  <c:v>-36</c:v>
                </c:pt>
                <c:pt idx="153">
                  <c:v>-33</c:v>
                </c:pt>
                <c:pt idx="154">
                  <c:v>-34</c:v>
                </c:pt>
                <c:pt idx="155">
                  <c:v>-34</c:v>
                </c:pt>
                <c:pt idx="156">
                  <c:v>-33</c:v>
                </c:pt>
                <c:pt idx="157">
                  <c:v>-34</c:v>
                </c:pt>
                <c:pt idx="158">
                  <c:v>-37</c:v>
                </c:pt>
                <c:pt idx="159">
                  <c:v>-37</c:v>
                </c:pt>
                <c:pt idx="160">
                  <c:v>-35</c:v>
                </c:pt>
                <c:pt idx="161">
                  <c:v>-33</c:v>
                </c:pt>
                <c:pt idx="162">
                  <c:v>-31</c:v>
                </c:pt>
                <c:pt idx="163">
                  <c:v>-33</c:v>
                </c:pt>
                <c:pt idx="164">
                  <c:v>-33</c:v>
                </c:pt>
                <c:pt idx="165">
                  <c:v>-32</c:v>
                </c:pt>
                <c:pt idx="166">
                  <c:v>-34</c:v>
                </c:pt>
                <c:pt idx="167">
                  <c:v>-40</c:v>
                </c:pt>
                <c:pt idx="168">
                  <c:v>-41</c:v>
                </c:pt>
                <c:pt idx="169">
                  <c:v>-22</c:v>
                </c:pt>
                <c:pt idx="170">
                  <c:v>-30</c:v>
                </c:pt>
                <c:pt idx="171">
                  <c:v>-25</c:v>
                </c:pt>
                <c:pt idx="172">
                  <c:v>-26</c:v>
                </c:pt>
                <c:pt idx="173">
                  <c:v>-24</c:v>
                </c:pt>
                <c:pt idx="174">
                  <c:v>-32</c:v>
                </c:pt>
                <c:pt idx="175">
                  <c:v>-37</c:v>
                </c:pt>
                <c:pt idx="176">
                  <c:v>-33</c:v>
                </c:pt>
                <c:pt idx="177">
                  <c:v>-36</c:v>
                </c:pt>
                <c:pt idx="178">
                  <c:v>-32</c:v>
                </c:pt>
                <c:pt idx="179">
                  <c:v>-25</c:v>
                </c:pt>
                <c:pt idx="180">
                  <c:v>-23</c:v>
                </c:pt>
                <c:pt idx="181">
                  <c:v>-17</c:v>
                </c:pt>
                <c:pt idx="182">
                  <c:v>-21</c:v>
                </c:pt>
                <c:pt idx="183">
                  <c:v>-17</c:v>
                </c:pt>
                <c:pt idx="184">
                  <c:v>-26</c:v>
                </c:pt>
                <c:pt idx="185">
                  <c:v>-23</c:v>
                </c:pt>
                <c:pt idx="186">
                  <c:v>-28</c:v>
                </c:pt>
                <c:pt idx="187">
                  <c:v>-28</c:v>
                </c:pt>
                <c:pt idx="188">
                  <c:v>-28</c:v>
                </c:pt>
                <c:pt idx="189">
                  <c:v>-31</c:v>
                </c:pt>
                <c:pt idx="190">
                  <c:v>-34</c:v>
                </c:pt>
                <c:pt idx="191">
                  <c:v>-24</c:v>
                </c:pt>
                <c:pt idx="192">
                  <c:v>-28</c:v>
                </c:pt>
                <c:pt idx="193">
                  <c:v>-18</c:v>
                </c:pt>
                <c:pt idx="194">
                  <c:v>-18</c:v>
                </c:pt>
                <c:pt idx="195">
                  <c:v>-20</c:v>
                </c:pt>
                <c:pt idx="196">
                  <c:v>-20</c:v>
                </c:pt>
                <c:pt idx="197">
                  <c:v>-19</c:v>
                </c:pt>
                <c:pt idx="198">
                  <c:v>-33</c:v>
                </c:pt>
                <c:pt idx="199">
                  <c:v>-38</c:v>
                </c:pt>
                <c:pt idx="200">
                  <c:v>-31</c:v>
                </c:pt>
                <c:pt idx="201">
                  <c:v>-33</c:v>
                </c:pt>
                <c:pt idx="202">
                  <c:v>-28</c:v>
                </c:pt>
                <c:pt idx="203">
                  <c:v>-32</c:v>
                </c:pt>
                <c:pt idx="204">
                  <c:v>-29</c:v>
                </c:pt>
                <c:pt idx="205">
                  <c:v>-29</c:v>
                </c:pt>
                <c:pt idx="206">
                  <c:v>-30</c:v>
                </c:pt>
                <c:pt idx="207">
                  <c:v>-30</c:v>
                </c:pt>
                <c:pt idx="208">
                  <c:v>-29</c:v>
                </c:pt>
                <c:pt idx="209">
                  <c:v>-31</c:v>
                </c:pt>
                <c:pt idx="210">
                  <c:v>-20</c:v>
                </c:pt>
                <c:pt idx="211">
                  <c:v>-23</c:v>
                </c:pt>
                <c:pt idx="212">
                  <c:v>-22</c:v>
                </c:pt>
                <c:pt idx="213">
                  <c:v>-23</c:v>
                </c:pt>
                <c:pt idx="214">
                  <c:v>-24</c:v>
                </c:pt>
                <c:pt idx="215">
                  <c:v>-25</c:v>
                </c:pt>
                <c:pt idx="216">
                  <c:v>-19</c:v>
                </c:pt>
                <c:pt idx="217">
                  <c:v>-16</c:v>
                </c:pt>
                <c:pt idx="218">
                  <c:v>-20</c:v>
                </c:pt>
                <c:pt idx="219">
                  <c:v>-15</c:v>
                </c:pt>
                <c:pt idx="220">
                  <c:v>-13</c:v>
                </c:pt>
                <c:pt idx="221">
                  <c:v>-20</c:v>
                </c:pt>
                <c:pt idx="222">
                  <c:v>-22</c:v>
                </c:pt>
                <c:pt idx="223">
                  <c:v>-25</c:v>
                </c:pt>
                <c:pt idx="224">
                  <c:v>-18</c:v>
                </c:pt>
                <c:pt idx="225">
                  <c:v>-19</c:v>
                </c:pt>
                <c:pt idx="226">
                  <c:v>-18</c:v>
                </c:pt>
                <c:pt idx="227">
                  <c:v>-21</c:v>
                </c:pt>
                <c:pt idx="228">
                  <c:v>-17</c:v>
                </c:pt>
                <c:pt idx="229">
                  <c:v>-22</c:v>
                </c:pt>
                <c:pt idx="230">
                  <c:v>-23</c:v>
                </c:pt>
                <c:pt idx="231">
                  <c:v>-20</c:v>
                </c:pt>
                <c:pt idx="232">
                  <c:v>-21</c:v>
                </c:pt>
                <c:pt idx="233">
                  <c:v>-28</c:v>
                </c:pt>
                <c:pt idx="234">
                  <c:v>-23</c:v>
                </c:pt>
                <c:pt idx="235">
                  <c:v>-25</c:v>
                </c:pt>
                <c:pt idx="236">
                  <c:v>-21</c:v>
                </c:pt>
                <c:pt idx="237">
                  <c:v>-25</c:v>
                </c:pt>
                <c:pt idx="238">
                  <c:v>-23</c:v>
                </c:pt>
                <c:pt idx="239">
                  <c:v>-22</c:v>
                </c:pt>
                <c:pt idx="240">
                  <c:v>-23</c:v>
                </c:pt>
                <c:pt idx="241">
                  <c:v>-20</c:v>
                </c:pt>
                <c:pt idx="242">
                  <c:v>-26</c:v>
                </c:pt>
                <c:pt idx="243">
                  <c:v>-24</c:v>
                </c:pt>
                <c:pt idx="244">
                  <c:v>-23</c:v>
                </c:pt>
                <c:pt idx="245">
                  <c:v>-23</c:v>
                </c:pt>
                <c:pt idx="246">
                  <c:v>-21</c:v>
                </c:pt>
                <c:pt idx="247">
                  <c:v>-24</c:v>
                </c:pt>
                <c:pt idx="248">
                  <c:v>-24</c:v>
                </c:pt>
                <c:pt idx="249">
                  <c:v>-21</c:v>
                </c:pt>
                <c:pt idx="250">
                  <c:v>-23</c:v>
                </c:pt>
                <c:pt idx="251">
                  <c:v>-20</c:v>
                </c:pt>
                <c:pt idx="252">
                  <c:v>-23</c:v>
                </c:pt>
                <c:pt idx="253">
                  <c:v>-16</c:v>
                </c:pt>
                <c:pt idx="254">
                  <c:v>-17</c:v>
                </c:pt>
                <c:pt idx="255">
                  <c:v>-17</c:v>
                </c:pt>
                <c:pt idx="256">
                  <c:v>-15</c:v>
                </c:pt>
                <c:pt idx="257">
                  <c:v>-18</c:v>
                </c:pt>
                <c:pt idx="258">
                  <c:v>-23</c:v>
                </c:pt>
                <c:pt idx="259">
                  <c:v>-23</c:v>
                </c:pt>
                <c:pt idx="260">
                  <c:v>-21</c:v>
                </c:pt>
                <c:pt idx="261">
                  <c:v>-26</c:v>
                </c:pt>
                <c:pt idx="262">
                  <c:v>-26</c:v>
                </c:pt>
                <c:pt idx="263">
                  <c:v>-25</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373562016"/>
        <c:axId val="-373569088"/>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32</c:f>
          <c:strCache>
            <c:ptCount val="1"/>
            <c:pt idx="0">
              <c:v>Dai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NWM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07</c:v>
                </c:pt>
                <c:pt idx="1">
                  <c:v>-2206</c:v>
                </c:pt>
                <c:pt idx="2">
                  <c:v>-2497</c:v>
                </c:pt>
                <c:pt idx="3">
                  <c:v>-1884</c:v>
                </c:pt>
                <c:pt idx="4">
                  <c:v>-2904</c:v>
                </c:pt>
                <c:pt idx="5">
                  <c:v>-3746</c:v>
                </c:pt>
                <c:pt idx="6">
                  <c:v>-3584</c:v>
                </c:pt>
                <c:pt idx="7">
                  <c:v>-2894</c:v>
                </c:pt>
                <c:pt idx="8">
                  <c:v>-3016</c:v>
                </c:pt>
                <c:pt idx="9">
                  <c:v>-2052</c:v>
                </c:pt>
                <c:pt idx="10">
                  <c:v>-2095</c:v>
                </c:pt>
                <c:pt idx="11">
                  <c:v>-2050</c:v>
                </c:pt>
                <c:pt idx="12">
                  <c:v>-1985</c:v>
                </c:pt>
                <c:pt idx="13">
                  <c:v>-255</c:v>
                </c:pt>
                <c:pt idx="14">
                  <c:v>-532</c:v>
                </c:pt>
                <c:pt idx="15">
                  <c:v>-360</c:v>
                </c:pt>
                <c:pt idx="16">
                  <c:v>-1860</c:v>
                </c:pt>
                <c:pt idx="17">
                  <c:v>-1660</c:v>
                </c:pt>
                <c:pt idx="18">
                  <c:v>-904</c:v>
                </c:pt>
                <c:pt idx="19">
                  <c:v>-463</c:v>
                </c:pt>
                <c:pt idx="20">
                  <c:v>66</c:v>
                </c:pt>
                <c:pt idx="21">
                  <c:v>-2287</c:v>
                </c:pt>
                <c:pt idx="22">
                  <c:v>-2731</c:v>
                </c:pt>
                <c:pt idx="23">
                  <c:v>-1938</c:v>
                </c:pt>
                <c:pt idx="24">
                  <c:v>-632</c:v>
                </c:pt>
                <c:pt idx="25">
                  <c:v>-898</c:v>
                </c:pt>
                <c:pt idx="26">
                  <c:v>-1509</c:v>
                </c:pt>
                <c:pt idx="27">
                  <c:v>-525</c:v>
                </c:pt>
                <c:pt idx="28">
                  <c:v>-257</c:v>
                </c:pt>
                <c:pt idx="29">
                  <c:v>1219</c:v>
                </c:pt>
                <c:pt idx="30">
                  <c:v>28</c:v>
                </c:pt>
                <c:pt idx="31">
                  <c:v>614</c:v>
                </c:pt>
                <c:pt idx="32">
                  <c:v>330</c:v>
                </c:pt>
                <c:pt idx="33">
                  <c:v>259</c:v>
                </c:pt>
                <c:pt idx="34">
                  <c:v>-2489</c:v>
                </c:pt>
                <c:pt idx="35">
                  <c:v>-2310</c:v>
                </c:pt>
                <c:pt idx="36">
                  <c:v>1331</c:v>
                </c:pt>
                <c:pt idx="37">
                  <c:v>-193</c:v>
                </c:pt>
                <c:pt idx="38">
                  <c:v>-503</c:v>
                </c:pt>
                <c:pt idx="39">
                  <c:v>-951</c:v>
                </c:pt>
                <c:pt idx="40">
                  <c:v>-1031</c:v>
                </c:pt>
                <c:pt idx="41">
                  <c:v>-1651</c:v>
                </c:pt>
                <c:pt idx="42">
                  <c:v>-1927</c:v>
                </c:pt>
                <c:pt idx="43">
                  <c:v>-825</c:v>
                </c:pt>
                <c:pt idx="44">
                  <c:v>-2478</c:v>
                </c:pt>
                <c:pt idx="45">
                  <c:v>-3564</c:v>
                </c:pt>
                <c:pt idx="46">
                  <c:v>-3896</c:v>
                </c:pt>
                <c:pt idx="47">
                  <c:v>-3285</c:v>
                </c:pt>
                <c:pt idx="48">
                  <c:v>-1214</c:v>
                </c:pt>
                <c:pt idx="49">
                  <c:v>-602</c:v>
                </c:pt>
                <c:pt idx="50">
                  <c:v>-1072</c:v>
                </c:pt>
                <c:pt idx="51">
                  <c:v>-2085</c:v>
                </c:pt>
                <c:pt idx="52">
                  <c:v>-2577</c:v>
                </c:pt>
                <c:pt idx="53">
                  <c:v>-2669</c:v>
                </c:pt>
                <c:pt idx="54">
                  <c:v>-1848</c:v>
                </c:pt>
                <c:pt idx="55">
                  <c:v>-2074</c:v>
                </c:pt>
                <c:pt idx="56">
                  <c:v>147</c:v>
                </c:pt>
                <c:pt idx="57">
                  <c:v>-388</c:v>
                </c:pt>
                <c:pt idx="58">
                  <c:v>-1752</c:v>
                </c:pt>
                <c:pt idx="59">
                  <c:v>-3133</c:v>
                </c:pt>
                <c:pt idx="60">
                  <c:v>-1191</c:v>
                </c:pt>
                <c:pt idx="61">
                  <c:v>-2204</c:v>
                </c:pt>
                <c:pt idx="62">
                  <c:v>-2527</c:v>
                </c:pt>
                <c:pt idx="63">
                  <c:v>-479</c:v>
                </c:pt>
                <c:pt idx="64">
                  <c:v>629</c:v>
                </c:pt>
                <c:pt idx="65">
                  <c:v>-1404</c:v>
                </c:pt>
                <c:pt idx="66">
                  <c:v>-1030</c:v>
                </c:pt>
                <c:pt idx="67">
                  <c:v>1227</c:v>
                </c:pt>
                <c:pt idx="68">
                  <c:v>1000</c:v>
                </c:pt>
                <c:pt idx="69">
                  <c:v>-2129</c:v>
                </c:pt>
                <c:pt idx="70">
                  <c:v>-2378</c:v>
                </c:pt>
                <c:pt idx="71">
                  <c:v>-1153</c:v>
                </c:pt>
                <c:pt idx="72">
                  <c:v>-3439</c:v>
                </c:pt>
                <c:pt idx="73">
                  <c:v>-1366</c:v>
                </c:pt>
                <c:pt idx="74">
                  <c:v>-1667</c:v>
                </c:pt>
                <c:pt idx="75">
                  <c:v>-2552</c:v>
                </c:pt>
                <c:pt idx="76">
                  <c:v>-2939</c:v>
                </c:pt>
                <c:pt idx="77">
                  <c:v>-2736</c:v>
                </c:pt>
                <c:pt idx="78">
                  <c:v>-2880</c:v>
                </c:pt>
                <c:pt idx="79">
                  <c:v>-2046</c:v>
                </c:pt>
                <c:pt idx="80">
                  <c:v>-2298</c:v>
                </c:pt>
                <c:pt idx="81">
                  <c:v>-3008</c:v>
                </c:pt>
                <c:pt idx="82">
                  <c:v>-2540</c:v>
                </c:pt>
                <c:pt idx="83">
                  <c:v>5</c:v>
                </c:pt>
                <c:pt idx="84">
                  <c:v>513</c:v>
                </c:pt>
                <c:pt idx="85">
                  <c:v>-1490</c:v>
                </c:pt>
                <c:pt idx="86">
                  <c:v>1498</c:v>
                </c:pt>
                <c:pt idx="87">
                  <c:v>-914</c:v>
                </c:pt>
                <c:pt idx="88">
                  <c:v>-756</c:v>
                </c:pt>
                <c:pt idx="89">
                  <c:v>128</c:v>
                </c:pt>
                <c:pt idx="90">
                  <c:v>-418</c:v>
                </c:pt>
                <c:pt idx="91">
                  <c:v>-2450</c:v>
                </c:pt>
                <c:pt idx="92">
                  <c:v>-589</c:v>
                </c:pt>
                <c:pt idx="93">
                  <c:v>-1745</c:v>
                </c:pt>
                <c:pt idx="94">
                  <c:v>-503</c:v>
                </c:pt>
                <c:pt idx="95">
                  <c:v>-966</c:v>
                </c:pt>
                <c:pt idx="96">
                  <c:v>-1905</c:v>
                </c:pt>
                <c:pt idx="97">
                  <c:v>-1807</c:v>
                </c:pt>
                <c:pt idx="98">
                  <c:v>-751</c:v>
                </c:pt>
                <c:pt idx="99">
                  <c:v>-1465</c:v>
                </c:pt>
                <c:pt idx="100">
                  <c:v>-2091</c:v>
                </c:pt>
                <c:pt idx="101">
                  <c:v>-2759</c:v>
                </c:pt>
                <c:pt idx="102">
                  <c:v>-1009</c:v>
                </c:pt>
                <c:pt idx="103">
                  <c:v>54</c:v>
                </c:pt>
                <c:pt idx="104">
                  <c:v>-2992</c:v>
                </c:pt>
                <c:pt idx="105">
                  <c:v>-2565</c:v>
                </c:pt>
                <c:pt idx="106">
                  <c:v>-1895</c:v>
                </c:pt>
                <c:pt idx="107">
                  <c:v>-3662</c:v>
                </c:pt>
                <c:pt idx="108">
                  <c:v>-2367</c:v>
                </c:pt>
                <c:pt idx="109">
                  <c:v>-1367</c:v>
                </c:pt>
                <c:pt idx="110">
                  <c:v>-1601</c:v>
                </c:pt>
                <c:pt idx="111">
                  <c:v>-1909</c:v>
                </c:pt>
                <c:pt idx="112">
                  <c:v>-959</c:v>
                </c:pt>
                <c:pt idx="113">
                  <c:v>-983</c:v>
                </c:pt>
                <c:pt idx="114">
                  <c:v>-53</c:v>
                </c:pt>
                <c:pt idx="115">
                  <c:v>-2006</c:v>
                </c:pt>
                <c:pt idx="116">
                  <c:v>-1809</c:v>
                </c:pt>
                <c:pt idx="117">
                  <c:v>-1670</c:v>
                </c:pt>
                <c:pt idx="118">
                  <c:v>-1961</c:v>
                </c:pt>
                <c:pt idx="119">
                  <c:v>-2314</c:v>
                </c:pt>
                <c:pt idx="120">
                  <c:v>-1517</c:v>
                </c:pt>
                <c:pt idx="121">
                  <c:v>-2125</c:v>
                </c:pt>
                <c:pt idx="122">
                  <c:v>-2384</c:v>
                </c:pt>
                <c:pt idx="123">
                  <c:v>-2400</c:v>
                </c:pt>
                <c:pt idx="124">
                  <c:v>-1815</c:v>
                </c:pt>
                <c:pt idx="125">
                  <c:v>-763</c:v>
                </c:pt>
                <c:pt idx="126">
                  <c:v>340</c:v>
                </c:pt>
                <c:pt idx="127">
                  <c:v>-231</c:v>
                </c:pt>
                <c:pt idx="128">
                  <c:v>-465</c:v>
                </c:pt>
                <c:pt idx="129">
                  <c:v>-2456</c:v>
                </c:pt>
                <c:pt idx="130">
                  <c:v>-1741</c:v>
                </c:pt>
                <c:pt idx="131">
                  <c:v>-839</c:v>
                </c:pt>
                <c:pt idx="132">
                  <c:v>-213</c:v>
                </c:pt>
                <c:pt idx="133">
                  <c:v>-2368</c:v>
                </c:pt>
                <c:pt idx="134">
                  <c:v>-1462</c:v>
                </c:pt>
                <c:pt idx="135">
                  <c:v>-1801</c:v>
                </c:pt>
                <c:pt idx="136">
                  <c:v>-2813</c:v>
                </c:pt>
                <c:pt idx="137">
                  <c:v>-4064</c:v>
                </c:pt>
                <c:pt idx="138">
                  <c:v>-2566</c:v>
                </c:pt>
                <c:pt idx="139">
                  <c:v>-2002</c:v>
                </c:pt>
                <c:pt idx="140">
                  <c:v>-2554</c:v>
                </c:pt>
                <c:pt idx="141">
                  <c:v>-2180</c:v>
                </c:pt>
                <c:pt idx="142">
                  <c:v>-1430</c:v>
                </c:pt>
                <c:pt idx="143">
                  <c:v>0</c:v>
                </c:pt>
                <c:pt idx="144">
                  <c:v>-4668</c:v>
                </c:pt>
                <c:pt idx="145">
                  <c:v>-3195</c:v>
                </c:pt>
                <c:pt idx="146">
                  <c:v>-3045</c:v>
                </c:pt>
                <c:pt idx="147">
                  <c:v>-3337</c:v>
                </c:pt>
                <c:pt idx="148">
                  <c:v>-4117</c:v>
                </c:pt>
                <c:pt idx="149">
                  <c:v>-3785</c:v>
                </c:pt>
                <c:pt idx="150">
                  <c:v>-3889</c:v>
                </c:pt>
                <c:pt idx="151">
                  <c:v>-3884</c:v>
                </c:pt>
                <c:pt idx="152">
                  <c:v>-4301</c:v>
                </c:pt>
                <c:pt idx="153">
                  <c:v>-3943</c:v>
                </c:pt>
                <c:pt idx="154">
                  <c:v>-4018</c:v>
                </c:pt>
                <c:pt idx="155">
                  <c:v>-4985</c:v>
                </c:pt>
                <c:pt idx="156">
                  <c:v>-3681</c:v>
                </c:pt>
                <c:pt idx="157">
                  <c:v>-3162</c:v>
                </c:pt>
                <c:pt idx="158">
                  <c:v>-4061</c:v>
                </c:pt>
                <c:pt idx="159">
                  <c:v>-3170</c:v>
                </c:pt>
                <c:pt idx="160">
                  <c:v>-4468</c:v>
                </c:pt>
                <c:pt idx="161">
                  <c:v>-4027</c:v>
                </c:pt>
                <c:pt idx="162">
                  <c:v>-5152</c:v>
                </c:pt>
                <c:pt idx="163">
                  <c:v>-3133</c:v>
                </c:pt>
                <c:pt idx="164">
                  <c:v>-1863</c:v>
                </c:pt>
                <c:pt idx="165">
                  <c:v>-2272</c:v>
                </c:pt>
                <c:pt idx="166">
                  <c:v>-1856</c:v>
                </c:pt>
                <c:pt idx="167">
                  <c:v>-4117</c:v>
                </c:pt>
                <c:pt idx="168">
                  <c:v>-4392</c:v>
                </c:pt>
                <c:pt idx="169">
                  <c:v>-2718</c:v>
                </c:pt>
                <c:pt idx="170">
                  <c:v>-2903</c:v>
                </c:pt>
                <c:pt idx="171">
                  <c:v>-2258</c:v>
                </c:pt>
                <c:pt idx="172">
                  <c:v>-1186</c:v>
                </c:pt>
                <c:pt idx="173">
                  <c:v>-342</c:v>
                </c:pt>
                <c:pt idx="174">
                  <c:v>-1887</c:v>
                </c:pt>
                <c:pt idx="175">
                  <c:v>-1391</c:v>
                </c:pt>
                <c:pt idx="176">
                  <c:v>-918</c:v>
                </c:pt>
                <c:pt idx="177">
                  <c:v>-2046</c:v>
                </c:pt>
                <c:pt idx="178">
                  <c:v>-1526</c:v>
                </c:pt>
                <c:pt idx="179">
                  <c:v>-2118</c:v>
                </c:pt>
                <c:pt idx="180">
                  <c:v>-1767</c:v>
                </c:pt>
                <c:pt idx="181">
                  <c:v>-208</c:v>
                </c:pt>
                <c:pt idx="182">
                  <c:v>-1958</c:v>
                </c:pt>
                <c:pt idx="183">
                  <c:v>-2387</c:v>
                </c:pt>
                <c:pt idx="184">
                  <c:v>-1985</c:v>
                </c:pt>
                <c:pt idx="185">
                  <c:v>-2090</c:v>
                </c:pt>
                <c:pt idx="186">
                  <c:v>-1075</c:v>
                </c:pt>
                <c:pt idx="187">
                  <c:v>-1452</c:v>
                </c:pt>
                <c:pt idx="188">
                  <c:v>-1973</c:v>
                </c:pt>
                <c:pt idx="189">
                  <c:v>-1927</c:v>
                </c:pt>
                <c:pt idx="190">
                  <c:v>-1728</c:v>
                </c:pt>
                <c:pt idx="191">
                  <c:v>-1056</c:v>
                </c:pt>
                <c:pt idx="192">
                  <c:v>-1247</c:v>
                </c:pt>
                <c:pt idx="193">
                  <c:v>-1149</c:v>
                </c:pt>
                <c:pt idx="194">
                  <c:v>-752</c:v>
                </c:pt>
                <c:pt idx="195">
                  <c:v>-1389</c:v>
                </c:pt>
                <c:pt idx="196">
                  <c:v>-2487</c:v>
                </c:pt>
                <c:pt idx="197">
                  <c:v>-2396</c:v>
                </c:pt>
                <c:pt idx="198">
                  <c:v>-2174</c:v>
                </c:pt>
                <c:pt idx="199">
                  <c:v>-1730</c:v>
                </c:pt>
                <c:pt idx="200">
                  <c:v>-689</c:v>
                </c:pt>
                <c:pt idx="201">
                  <c:v>-1797</c:v>
                </c:pt>
                <c:pt idx="202">
                  <c:v>-1996</c:v>
                </c:pt>
                <c:pt idx="203">
                  <c:v>-2951</c:v>
                </c:pt>
                <c:pt idx="204">
                  <c:v>-3082</c:v>
                </c:pt>
                <c:pt idx="205">
                  <c:v>-813</c:v>
                </c:pt>
                <c:pt idx="206">
                  <c:v>-1001</c:v>
                </c:pt>
                <c:pt idx="207">
                  <c:v>-267</c:v>
                </c:pt>
                <c:pt idx="208">
                  <c:v>-1742</c:v>
                </c:pt>
                <c:pt idx="209">
                  <c:v>-2581</c:v>
                </c:pt>
                <c:pt idx="210">
                  <c:v>-2295</c:v>
                </c:pt>
                <c:pt idx="211">
                  <c:v>-467</c:v>
                </c:pt>
                <c:pt idx="212">
                  <c:v>943</c:v>
                </c:pt>
                <c:pt idx="213">
                  <c:v>-224</c:v>
                </c:pt>
                <c:pt idx="214">
                  <c:v>-458</c:v>
                </c:pt>
                <c:pt idx="215">
                  <c:v>-651</c:v>
                </c:pt>
                <c:pt idx="216">
                  <c:v>-552</c:v>
                </c:pt>
                <c:pt idx="217">
                  <c:v>423</c:v>
                </c:pt>
                <c:pt idx="218">
                  <c:v>524</c:v>
                </c:pt>
                <c:pt idx="219">
                  <c:v>-801</c:v>
                </c:pt>
                <c:pt idx="220">
                  <c:v>-1047</c:v>
                </c:pt>
                <c:pt idx="221">
                  <c:v>-195</c:v>
                </c:pt>
                <c:pt idx="222">
                  <c:v>497</c:v>
                </c:pt>
                <c:pt idx="223">
                  <c:v>918</c:v>
                </c:pt>
                <c:pt idx="224">
                  <c:v>800</c:v>
                </c:pt>
                <c:pt idx="225">
                  <c:v>682</c:v>
                </c:pt>
                <c:pt idx="226">
                  <c:v>-1071</c:v>
                </c:pt>
                <c:pt idx="227">
                  <c:v>-1121</c:v>
                </c:pt>
                <c:pt idx="228">
                  <c:v>-1649</c:v>
                </c:pt>
                <c:pt idx="229">
                  <c:v>-1920</c:v>
                </c:pt>
                <c:pt idx="230">
                  <c:v>-1845</c:v>
                </c:pt>
                <c:pt idx="231">
                  <c:v>-2373</c:v>
                </c:pt>
                <c:pt idx="232">
                  <c:v>-2155</c:v>
                </c:pt>
                <c:pt idx="233">
                  <c:v>-1851</c:v>
                </c:pt>
                <c:pt idx="234">
                  <c:v>-1901</c:v>
                </c:pt>
                <c:pt idx="235">
                  <c:v>-1932</c:v>
                </c:pt>
                <c:pt idx="236">
                  <c:v>-1958</c:v>
                </c:pt>
                <c:pt idx="237">
                  <c:v>-2040</c:v>
                </c:pt>
                <c:pt idx="238">
                  <c:v>-1699</c:v>
                </c:pt>
                <c:pt idx="239">
                  <c:v>-1464</c:v>
                </c:pt>
                <c:pt idx="240">
                  <c:v>-1528</c:v>
                </c:pt>
                <c:pt idx="241">
                  <c:v>-1514</c:v>
                </c:pt>
                <c:pt idx="242">
                  <c:v>-1544</c:v>
                </c:pt>
                <c:pt idx="243">
                  <c:v>-1977</c:v>
                </c:pt>
                <c:pt idx="244">
                  <c:v>-2187</c:v>
                </c:pt>
                <c:pt idx="245">
                  <c:v>-1900</c:v>
                </c:pt>
                <c:pt idx="246">
                  <c:v>-2006</c:v>
                </c:pt>
                <c:pt idx="247">
                  <c:v>-1060</c:v>
                </c:pt>
                <c:pt idx="248">
                  <c:v>-1092</c:v>
                </c:pt>
                <c:pt idx="249">
                  <c:v>1926</c:v>
                </c:pt>
                <c:pt idx="250">
                  <c:v>-210</c:v>
                </c:pt>
                <c:pt idx="251">
                  <c:v>1285</c:v>
                </c:pt>
                <c:pt idx="252">
                  <c:v>703</c:v>
                </c:pt>
                <c:pt idx="253">
                  <c:v>1084</c:v>
                </c:pt>
                <c:pt idx="254">
                  <c:v>147</c:v>
                </c:pt>
                <c:pt idx="255">
                  <c:v>96</c:v>
                </c:pt>
                <c:pt idx="256">
                  <c:v>691</c:v>
                </c:pt>
                <c:pt idx="257">
                  <c:v>-1185</c:v>
                </c:pt>
                <c:pt idx="258">
                  <c:v>-1095</c:v>
                </c:pt>
                <c:pt idx="259">
                  <c:v>-289</c:v>
                </c:pt>
                <c:pt idx="260">
                  <c:v>323</c:v>
                </c:pt>
                <c:pt idx="261">
                  <c:v>-382</c:v>
                </c:pt>
                <c:pt idx="262">
                  <c:v>-252</c:v>
                </c:pt>
                <c:pt idx="263">
                  <c:v>-833</c:v>
                </c:pt>
                <c:pt idx="264">
                  <c:v>-1414</c:v>
                </c:pt>
                <c:pt idx="265">
                  <c:v>-2264</c:v>
                </c:pt>
                <c:pt idx="266">
                  <c:v>282</c:v>
                </c:pt>
                <c:pt idx="267">
                  <c:v>-637</c:v>
                </c:pt>
                <c:pt idx="268">
                  <c:v>-1295</c:v>
                </c:pt>
                <c:pt idx="269">
                  <c:v>511</c:v>
                </c:pt>
                <c:pt idx="270">
                  <c:v>-542</c:v>
                </c:pt>
                <c:pt idx="271">
                  <c:v>-1007</c:v>
                </c:pt>
                <c:pt idx="272">
                  <c:v>454</c:v>
                </c:pt>
                <c:pt idx="273">
                  <c:v>-68</c:v>
                </c:pt>
                <c:pt idx="274">
                  <c:v>-219</c:v>
                </c:pt>
                <c:pt idx="275">
                  <c:v>2703</c:v>
                </c:pt>
                <c:pt idx="276">
                  <c:v>2029</c:v>
                </c:pt>
                <c:pt idx="277">
                  <c:v>1888</c:v>
                </c:pt>
                <c:pt idx="278">
                  <c:v>1770</c:v>
                </c:pt>
                <c:pt idx="279">
                  <c:v>-326</c:v>
                </c:pt>
                <c:pt idx="280">
                  <c:v>-325</c:v>
                </c:pt>
                <c:pt idx="281">
                  <c:v>-460</c:v>
                </c:pt>
                <c:pt idx="282">
                  <c:v>699</c:v>
                </c:pt>
                <c:pt idx="283">
                  <c:v>888</c:v>
                </c:pt>
                <c:pt idx="284">
                  <c:v>38</c:v>
                </c:pt>
                <c:pt idx="285">
                  <c:v>-442</c:v>
                </c:pt>
                <c:pt idx="286">
                  <c:v>113</c:v>
                </c:pt>
                <c:pt idx="287">
                  <c:v>1240</c:v>
                </c:pt>
                <c:pt idx="288">
                  <c:v>102</c:v>
                </c:pt>
                <c:pt idx="289">
                  <c:v>241</c:v>
                </c:pt>
                <c:pt idx="290">
                  <c:v>-511</c:v>
                </c:pt>
                <c:pt idx="291">
                  <c:v>1102</c:v>
                </c:pt>
                <c:pt idx="292">
                  <c:v>696</c:v>
                </c:pt>
                <c:pt idx="293">
                  <c:v>196</c:v>
                </c:pt>
                <c:pt idx="294">
                  <c:v>-1302</c:v>
                </c:pt>
                <c:pt idx="295">
                  <c:v>-429</c:v>
                </c:pt>
                <c:pt idx="296">
                  <c:v>-741</c:v>
                </c:pt>
                <c:pt idx="297">
                  <c:v>370</c:v>
                </c:pt>
                <c:pt idx="298">
                  <c:v>905</c:v>
                </c:pt>
                <c:pt idx="299">
                  <c:v>-1090</c:v>
                </c:pt>
                <c:pt idx="300">
                  <c:v>1549</c:v>
                </c:pt>
                <c:pt idx="301">
                  <c:v>951</c:v>
                </c:pt>
                <c:pt idx="302">
                  <c:v>903</c:v>
                </c:pt>
                <c:pt idx="303">
                  <c:v>1137</c:v>
                </c:pt>
                <c:pt idx="304">
                  <c:v>1779</c:v>
                </c:pt>
                <c:pt idx="305">
                  <c:v>1313</c:v>
                </c:pt>
                <c:pt idx="306">
                  <c:v>3597</c:v>
                </c:pt>
                <c:pt idx="307">
                  <c:v>930</c:v>
                </c:pt>
                <c:pt idx="308">
                  <c:v>707</c:v>
                </c:pt>
                <c:pt idx="309">
                  <c:v>2278</c:v>
                </c:pt>
                <c:pt idx="310">
                  <c:v>-301</c:v>
                </c:pt>
                <c:pt idx="311">
                  <c:v>1170</c:v>
                </c:pt>
                <c:pt idx="312">
                  <c:v>-407</c:v>
                </c:pt>
                <c:pt idx="313">
                  <c:v>-1963</c:v>
                </c:pt>
                <c:pt idx="314">
                  <c:v>-1540</c:v>
                </c:pt>
                <c:pt idx="315">
                  <c:v>-1188</c:v>
                </c:pt>
                <c:pt idx="316">
                  <c:v>432</c:v>
                </c:pt>
                <c:pt idx="317">
                  <c:v>504</c:v>
                </c:pt>
                <c:pt idx="318">
                  <c:v>-745</c:v>
                </c:pt>
                <c:pt idx="319">
                  <c:v>0</c:v>
                </c:pt>
                <c:pt idx="320">
                  <c:v>-124</c:v>
                </c:pt>
                <c:pt idx="321">
                  <c:v>346</c:v>
                </c:pt>
                <c:pt idx="322">
                  <c:v>1685</c:v>
                </c:pt>
                <c:pt idx="323">
                  <c:v>-457</c:v>
                </c:pt>
                <c:pt idx="324">
                  <c:v>-154</c:v>
                </c:pt>
                <c:pt idx="325">
                  <c:v>174</c:v>
                </c:pt>
                <c:pt idx="326">
                  <c:v>925</c:v>
                </c:pt>
                <c:pt idx="327">
                  <c:v>1797</c:v>
                </c:pt>
                <c:pt idx="328">
                  <c:v>987</c:v>
                </c:pt>
                <c:pt idx="329">
                  <c:v>480</c:v>
                </c:pt>
                <c:pt idx="330">
                  <c:v>250</c:v>
                </c:pt>
                <c:pt idx="331">
                  <c:v>1299</c:v>
                </c:pt>
                <c:pt idx="332">
                  <c:v>1423</c:v>
                </c:pt>
                <c:pt idx="333">
                  <c:v>264</c:v>
                </c:pt>
                <c:pt idx="334">
                  <c:v>554</c:v>
                </c:pt>
                <c:pt idx="335">
                  <c:v>925</c:v>
                </c:pt>
                <c:pt idx="336">
                  <c:v>1290</c:v>
                </c:pt>
                <c:pt idx="337">
                  <c:v>-1173</c:v>
                </c:pt>
                <c:pt idx="338">
                  <c:v>-1511</c:v>
                </c:pt>
                <c:pt idx="339">
                  <c:v>-2239</c:v>
                </c:pt>
                <c:pt idx="340">
                  <c:v>-1604</c:v>
                </c:pt>
                <c:pt idx="341">
                  <c:v>-286</c:v>
                </c:pt>
                <c:pt idx="342">
                  <c:v>21</c:v>
                </c:pt>
                <c:pt idx="343">
                  <c:v>849</c:v>
                </c:pt>
                <c:pt idx="344">
                  <c:v>1282</c:v>
                </c:pt>
                <c:pt idx="345">
                  <c:v>1192</c:v>
                </c:pt>
                <c:pt idx="346">
                  <c:v>248</c:v>
                </c:pt>
                <c:pt idx="347">
                  <c:v>-366</c:v>
                </c:pt>
                <c:pt idx="348">
                  <c:v>14</c:v>
                </c:pt>
                <c:pt idx="349">
                  <c:v>345</c:v>
                </c:pt>
                <c:pt idx="350">
                  <c:v>1809</c:v>
                </c:pt>
                <c:pt idx="351">
                  <c:v>321</c:v>
                </c:pt>
                <c:pt idx="352">
                  <c:v>271</c:v>
                </c:pt>
                <c:pt idx="353">
                  <c:v>625</c:v>
                </c:pt>
                <c:pt idx="354">
                  <c:v>-666</c:v>
                </c:pt>
                <c:pt idx="355">
                  <c:v>-574</c:v>
                </c:pt>
                <c:pt idx="356">
                  <c:v>-1118</c:v>
                </c:pt>
                <c:pt idx="357">
                  <c:v>-532</c:v>
                </c:pt>
                <c:pt idx="358">
                  <c:v>639</c:v>
                </c:pt>
                <c:pt idx="359">
                  <c:v>1062</c:v>
                </c:pt>
                <c:pt idx="360">
                  <c:v>172</c:v>
                </c:pt>
                <c:pt idx="361">
                  <c:v>0</c:v>
                </c:pt>
                <c:pt idx="362">
                  <c:v>0</c:v>
                </c:pt>
                <c:pt idx="363">
                  <c:v>0</c:v>
                </c:pt>
              </c:numCache>
            </c:numRef>
          </c:val>
          <c:smooth val="0"/>
        </c:ser>
        <c:ser>
          <c:idx val="11"/>
          <c:order val="1"/>
          <c:tx>
            <c:strRef>
              <c:f>'Daily Charts'!$Q$2</c:f>
              <c:strCache>
                <c:ptCount val="1"/>
                <c:pt idx="0">
                  <c:v>SWPP</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143</c:v>
                </c:pt>
                <c:pt idx="1">
                  <c:v>1647</c:v>
                </c:pt>
                <c:pt idx="2">
                  <c:v>1676</c:v>
                </c:pt>
                <c:pt idx="3">
                  <c:v>1452</c:v>
                </c:pt>
                <c:pt idx="4">
                  <c:v>1475</c:v>
                </c:pt>
                <c:pt idx="5">
                  <c:v>950</c:v>
                </c:pt>
                <c:pt idx="6">
                  <c:v>1112</c:v>
                </c:pt>
                <c:pt idx="7">
                  <c:v>725</c:v>
                </c:pt>
                <c:pt idx="8">
                  <c:v>997</c:v>
                </c:pt>
                <c:pt idx="9">
                  <c:v>1628</c:v>
                </c:pt>
                <c:pt idx="10">
                  <c:v>1433</c:v>
                </c:pt>
                <c:pt idx="11">
                  <c:v>2107</c:v>
                </c:pt>
                <c:pt idx="12">
                  <c:v>664</c:v>
                </c:pt>
                <c:pt idx="13">
                  <c:v>-1883</c:v>
                </c:pt>
                <c:pt idx="14">
                  <c:v>-832</c:v>
                </c:pt>
                <c:pt idx="15">
                  <c:v>-536</c:v>
                </c:pt>
                <c:pt idx="16">
                  <c:v>-251</c:v>
                </c:pt>
                <c:pt idx="17">
                  <c:v>140</c:v>
                </c:pt>
                <c:pt idx="18">
                  <c:v>4</c:v>
                </c:pt>
                <c:pt idx="19">
                  <c:v>-528</c:v>
                </c:pt>
                <c:pt idx="20">
                  <c:v>-1921</c:v>
                </c:pt>
                <c:pt idx="21">
                  <c:v>1759</c:v>
                </c:pt>
                <c:pt idx="22">
                  <c:v>1996</c:v>
                </c:pt>
                <c:pt idx="23">
                  <c:v>1420</c:v>
                </c:pt>
                <c:pt idx="24">
                  <c:v>463</c:v>
                </c:pt>
                <c:pt idx="25">
                  <c:v>-634</c:v>
                </c:pt>
                <c:pt idx="26">
                  <c:v>446</c:v>
                </c:pt>
                <c:pt idx="27">
                  <c:v>963</c:v>
                </c:pt>
                <c:pt idx="28">
                  <c:v>61</c:v>
                </c:pt>
                <c:pt idx="29">
                  <c:v>-2578</c:v>
                </c:pt>
                <c:pt idx="30">
                  <c:v>-1842</c:v>
                </c:pt>
                <c:pt idx="31">
                  <c:v>-2887</c:v>
                </c:pt>
                <c:pt idx="32">
                  <c:v>-1923</c:v>
                </c:pt>
                <c:pt idx="33">
                  <c:v>-2203</c:v>
                </c:pt>
                <c:pt idx="34">
                  <c:v>1024</c:v>
                </c:pt>
                <c:pt idx="35">
                  <c:v>810</c:v>
                </c:pt>
                <c:pt idx="36">
                  <c:v>-3774</c:v>
                </c:pt>
                <c:pt idx="37">
                  <c:v>-2074</c:v>
                </c:pt>
                <c:pt idx="38">
                  <c:v>-2156</c:v>
                </c:pt>
                <c:pt idx="39">
                  <c:v>-1455</c:v>
                </c:pt>
                <c:pt idx="40">
                  <c:v>-1943</c:v>
                </c:pt>
                <c:pt idx="41">
                  <c:v>-233</c:v>
                </c:pt>
                <c:pt idx="42">
                  <c:v>-506</c:v>
                </c:pt>
                <c:pt idx="43">
                  <c:v>-1808</c:v>
                </c:pt>
                <c:pt idx="44">
                  <c:v>449</c:v>
                </c:pt>
                <c:pt idx="45">
                  <c:v>2288</c:v>
                </c:pt>
                <c:pt idx="46">
                  <c:v>2289</c:v>
                </c:pt>
                <c:pt idx="47">
                  <c:v>2581</c:v>
                </c:pt>
                <c:pt idx="48">
                  <c:v>655</c:v>
                </c:pt>
                <c:pt idx="49">
                  <c:v>-1489</c:v>
                </c:pt>
                <c:pt idx="50">
                  <c:v>-936</c:v>
                </c:pt>
                <c:pt idx="51">
                  <c:v>1870</c:v>
                </c:pt>
                <c:pt idx="52">
                  <c:v>1950</c:v>
                </c:pt>
                <c:pt idx="53">
                  <c:v>1946</c:v>
                </c:pt>
                <c:pt idx="54">
                  <c:v>1324</c:v>
                </c:pt>
                <c:pt idx="55">
                  <c:v>592</c:v>
                </c:pt>
                <c:pt idx="56">
                  <c:v>-2325</c:v>
                </c:pt>
                <c:pt idx="57">
                  <c:v>-1705</c:v>
                </c:pt>
                <c:pt idx="58">
                  <c:v>276</c:v>
                </c:pt>
                <c:pt idx="59">
                  <c:v>1590</c:v>
                </c:pt>
                <c:pt idx="60">
                  <c:v>-481</c:v>
                </c:pt>
                <c:pt idx="61">
                  <c:v>617</c:v>
                </c:pt>
                <c:pt idx="62">
                  <c:v>1722</c:v>
                </c:pt>
                <c:pt idx="63">
                  <c:v>-1807</c:v>
                </c:pt>
                <c:pt idx="64">
                  <c:v>-2875</c:v>
                </c:pt>
                <c:pt idx="65">
                  <c:v>-176</c:v>
                </c:pt>
                <c:pt idx="66">
                  <c:v>-110</c:v>
                </c:pt>
                <c:pt idx="67">
                  <c:v>-3520</c:v>
                </c:pt>
                <c:pt idx="68">
                  <c:v>-2339</c:v>
                </c:pt>
                <c:pt idx="69">
                  <c:v>2003</c:v>
                </c:pt>
                <c:pt idx="70">
                  <c:v>2309</c:v>
                </c:pt>
                <c:pt idx="71">
                  <c:v>985</c:v>
                </c:pt>
                <c:pt idx="72">
                  <c:v>1982</c:v>
                </c:pt>
                <c:pt idx="73">
                  <c:v>473</c:v>
                </c:pt>
                <c:pt idx="74">
                  <c:v>1410</c:v>
                </c:pt>
                <c:pt idx="75">
                  <c:v>1014</c:v>
                </c:pt>
                <c:pt idx="76">
                  <c:v>2662</c:v>
                </c:pt>
                <c:pt idx="77">
                  <c:v>2376</c:v>
                </c:pt>
                <c:pt idx="78">
                  <c:v>2697</c:v>
                </c:pt>
                <c:pt idx="79">
                  <c:v>987</c:v>
                </c:pt>
                <c:pt idx="80">
                  <c:v>1173</c:v>
                </c:pt>
                <c:pt idx="81">
                  <c:v>2478</c:v>
                </c:pt>
                <c:pt idx="82">
                  <c:v>2128</c:v>
                </c:pt>
                <c:pt idx="83">
                  <c:v>-1555</c:v>
                </c:pt>
                <c:pt idx="84">
                  <c:v>-1035</c:v>
                </c:pt>
                <c:pt idx="85">
                  <c:v>1950</c:v>
                </c:pt>
                <c:pt idx="86">
                  <c:v>-1581</c:v>
                </c:pt>
                <c:pt idx="87">
                  <c:v>-145</c:v>
                </c:pt>
                <c:pt idx="88">
                  <c:v>1327</c:v>
                </c:pt>
                <c:pt idx="89">
                  <c:v>-205</c:v>
                </c:pt>
                <c:pt idx="90">
                  <c:v>495</c:v>
                </c:pt>
                <c:pt idx="91">
                  <c:v>2484</c:v>
                </c:pt>
                <c:pt idx="92">
                  <c:v>418</c:v>
                </c:pt>
                <c:pt idx="93">
                  <c:v>675</c:v>
                </c:pt>
                <c:pt idx="94">
                  <c:v>-475</c:v>
                </c:pt>
                <c:pt idx="95">
                  <c:v>522</c:v>
                </c:pt>
                <c:pt idx="96">
                  <c:v>1920</c:v>
                </c:pt>
                <c:pt idx="97">
                  <c:v>719</c:v>
                </c:pt>
                <c:pt idx="98">
                  <c:v>526</c:v>
                </c:pt>
                <c:pt idx="99">
                  <c:v>1389</c:v>
                </c:pt>
                <c:pt idx="100">
                  <c:v>1578</c:v>
                </c:pt>
                <c:pt idx="101">
                  <c:v>2066</c:v>
                </c:pt>
                <c:pt idx="102">
                  <c:v>503</c:v>
                </c:pt>
                <c:pt idx="103">
                  <c:v>-792</c:v>
                </c:pt>
                <c:pt idx="104">
                  <c:v>1030</c:v>
                </c:pt>
                <c:pt idx="105">
                  <c:v>735</c:v>
                </c:pt>
                <c:pt idx="106">
                  <c:v>690</c:v>
                </c:pt>
                <c:pt idx="107">
                  <c:v>2097</c:v>
                </c:pt>
                <c:pt idx="108">
                  <c:v>1556</c:v>
                </c:pt>
                <c:pt idx="109">
                  <c:v>900</c:v>
                </c:pt>
                <c:pt idx="110">
                  <c:v>1182</c:v>
                </c:pt>
                <c:pt idx="111">
                  <c:v>1056</c:v>
                </c:pt>
                <c:pt idx="112">
                  <c:v>806</c:v>
                </c:pt>
                <c:pt idx="113">
                  <c:v>642</c:v>
                </c:pt>
                <c:pt idx="114">
                  <c:v>-637</c:v>
                </c:pt>
                <c:pt idx="115">
                  <c:v>1118</c:v>
                </c:pt>
                <c:pt idx="116">
                  <c:v>632</c:v>
                </c:pt>
                <c:pt idx="117">
                  <c:v>1861</c:v>
                </c:pt>
                <c:pt idx="118">
                  <c:v>1154</c:v>
                </c:pt>
                <c:pt idx="119">
                  <c:v>1360</c:v>
                </c:pt>
                <c:pt idx="120">
                  <c:v>1443</c:v>
                </c:pt>
                <c:pt idx="121">
                  <c:v>1196</c:v>
                </c:pt>
                <c:pt idx="122">
                  <c:v>1389</c:v>
                </c:pt>
                <c:pt idx="123">
                  <c:v>2099</c:v>
                </c:pt>
                <c:pt idx="124">
                  <c:v>1074</c:v>
                </c:pt>
                <c:pt idx="125">
                  <c:v>513</c:v>
                </c:pt>
                <c:pt idx="126">
                  <c:v>-1058</c:v>
                </c:pt>
                <c:pt idx="127">
                  <c:v>-86</c:v>
                </c:pt>
                <c:pt idx="128">
                  <c:v>-265</c:v>
                </c:pt>
                <c:pt idx="129">
                  <c:v>1812</c:v>
                </c:pt>
                <c:pt idx="130">
                  <c:v>1330</c:v>
                </c:pt>
                <c:pt idx="131">
                  <c:v>-183</c:v>
                </c:pt>
                <c:pt idx="132">
                  <c:v>-376</c:v>
                </c:pt>
                <c:pt idx="133">
                  <c:v>1663</c:v>
                </c:pt>
                <c:pt idx="134">
                  <c:v>994</c:v>
                </c:pt>
                <c:pt idx="135">
                  <c:v>2154</c:v>
                </c:pt>
                <c:pt idx="136">
                  <c:v>2548</c:v>
                </c:pt>
                <c:pt idx="137">
                  <c:v>3448</c:v>
                </c:pt>
                <c:pt idx="138">
                  <c:v>2269</c:v>
                </c:pt>
                <c:pt idx="139">
                  <c:v>1351</c:v>
                </c:pt>
                <c:pt idx="140">
                  <c:v>1568</c:v>
                </c:pt>
                <c:pt idx="141">
                  <c:v>1349</c:v>
                </c:pt>
                <c:pt idx="142">
                  <c:v>194</c:v>
                </c:pt>
                <c:pt idx="143">
                  <c:v>0</c:v>
                </c:pt>
                <c:pt idx="144">
                  <c:v>2733</c:v>
                </c:pt>
                <c:pt idx="145">
                  <c:v>2757</c:v>
                </c:pt>
                <c:pt idx="146">
                  <c:v>3146</c:v>
                </c:pt>
                <c:pt idx="147">
                  <c:v>3477</c:v>
                </c:pt>
                <c:pt idx="148">
                  <c:v>3105</c:v>
                </c:pt>
                <c:pt idx="149">
                  <c:v>2564</c:v>
                </c:pt>
                <c:pt idx="150">
                  <c:v>2687</c:v>
                </c:pt>
                <c:pt idx="151">
                  <c:v>2637</c:v>
                </c:pt>
                <c:pt idx="152">
                  <c:v>2628</c:v>
                </c:pt>
                <c:pt idx="153">
                  <c:v>1992</c:v>
                </c:pt>
                <c:pt idx="154">
                  <c:v>-174</c:v>
                </c:pt>
                <c:pt idx="155">
                  <c:v>1383</c:v>
                </c:pt>
                <c:pt idx="156">
                  <c:v>1440</c:v>
                </c:pt>
                <c:pt idx="157">
                  <c:v>1078</c:v>
                </c:pt>
                <c:pt idx="158">
                  <c:v>2075</c:v>
                </c:pt>
                <c:pt idx="159">
                  <c:v>1181</c:v>
                </c:pt>
                <c:pt idx="160">
                  <c:v>1410</c:v>
                </c:pt>
                <c:pt idx="161">
                  <c:v>1260</c:v>
                </c:pt>
                <c:pt idx="162">
                  <c:v>1967</c:v>
                </c:pt>
                <c:pt idx="163">
                  <c:v>1607</c:v>
                </c:pt>
                <c:pt idx="164">
                  <c:v>851</c:v>
                </c:pt>
                <c:pt idx="165">
                  <c:v>1434</c:v>
                </c:pt>
                <c:pt idx="166">
                  <c:v>-902</c:v>
                </c:pt>
                <c:pt idx="167">
                  <c:v>412</c:v>
                </c:pt>
                <c:pt idx="168">
                  <c:v>-373</c:v>
                </c:pt>
                <c:pt idx="169">
                  <c:v>-674</c:v>
                </c:pt>
                <c:pt idx="170">
                  <c:v>1023</c:v>
                </c:pt>
                <c:pt idx="171">
                  <c:v>1198</c:v>
                </c:pt>
                <c:pt idx="172">
                  <c:v>335</c:v>
                </c:pt>
                <c:pt idx="173">
                  <c:v>-1845</c:v>
                </c:pt>
                <c:pt idx="174">
                  <c:v>-1289</c:v>
                </c:pt>
                <c:pt idx="175">
                  <c:v>-2136</c:v>
                </c:pt>
                <c:pt idx="176">
                  <c:v>-3414</c:v>
                </c:pt>
                <c:pt idx="177">
                  <c:v>-1357</c:v>
                </c:pt>
                <c:pt idx="178">
                  <c:v>-2722</c:v>
                </c:pt>
                <c:pt idx="179">
                  <c:v>-1198</c:v>
                </c:pt>
                <c:pt idx="180">
                  <c:v>-1115</c:v>
                </c:pt>
                <c:pt idx="181">
                  <c:v>-3134</c:v>
                </c:pt>
                <c:pt idx="182">
                  <c:v>-948</c:v>
                </c:pt>
                <c:pt idx="183">
                  <c:v>-734</c:v>
                </c:pt>
                <c:pt idx="184">
                  <c:v>-1114</c:v>
                </c:pt>
                <c:pt idx="185">
                  <c:v>-782</c:v>
                </c:pt>
                <c:pt idx="186">
                  <c:v>-1081</c:v>
                </c:pt>
                <c:pt idx="187">
                  <c:v>-1004</c:v>
                </c:pt>
                <c:pt idx="188">
                  <c:v>-954</c:v>
                </c:pt>
                <c:pt idx="189">
                  <c:v>-637</c:v>
                </c:pt>
                <c:pt idx="190">
                  <c:v>-678</c:v>
                </c:pt>
                <c:pt idx="191">
                  <c:v>-848</c:v>
                </c:pt>
                <c:pt idx="192">
                  <c:v>-1032</c:v>
                </c:pt>
                <c:pt idx="193">
                  <c:v>-771</c:v>
                </c:pt>
                <c:pt idx="194">
                  <c:v>-989</c:v>
                </c:pt>
                <c:pt idx="195">
                  <c:v>-928</c:v>
                </c:pt>
                <c:pt idx="196">
                  <c:v>-263</c:v>
                </c:pt>
                <c:pt idx="197">
                  <c:v>-241</c:v>
                </c:pt>
                <c:pt idx="198">
                  <c:v>-291</c:v>
                </c:pt>
                <c:pt idx="199">
                  <c:v>-358</c:v>
                </c:pt>
                <c:pt idx="200">
                  <c:v>-843</c:v>
                </c:pt>
                <c:pt idx="201">
                  <c:v>-1463</c:v>
                </c:pt>
                <c:pt idx="202">
                  <c:v>-1454</c:v>
                </c:pt>
                <c:pt idx="203">
                  <c:v>-722</c:v>
                </c:pt>
                <c:pt idx="204">
                  <c:v>263</c:v>
                </c:pt>
                <c:pt idx="205">
                  <c:v>-1189</c:v>
                </c:pt>
                <c:pt idx="206">
                  <c:v>-989</c:v>
                </c:pt>
                <c:pt idx="207">
                  <c:v>446</c:v>
                </c:pt>
                <c:pt idx="208">
                  <c:v>-240</c:v>
                </c:pt>
                <c:pt idx="209">
                  <c:v>-1317</c:v>
                </c:pt>
                <c:pt idx="210">
                  <c:v>-1613</c:v>
                </c:pt>
                <c:pt idx="211">
                  <c:v>-2535</c:v>
                </c:pt>
                <c:pt idx="212">
                  <c:v>-2802</c:v>
                </c:pt>
                <c:pt idx="213">
                  <c:v>-3039</c:v>
                </c:pt>
                <c:pt idx="214">
                  <c:v>-2737</c:v>
                </c:pt>
                <c:pt idx="215">
                  <c:v>-1999</c:v>
                </c:pt>
                <c:pt idx="216">
                  <c:v>-2702</c:v>
                </c:pt>
                <c:pt idx="217">
                  <c:v>-2583</c:v>
                </c:pt>
                <c:pt idx="218">
                  <c:v>-2439</c:v>
                </c:pt>
                <c:pt idx="219">
                  <c:v>-868</c:v>
                </c:pt>
                <c:pt idx="220">
                  <c:v>-721</c:v>
                </c:pt>
                <c:pt idx="221">
                  <c:v>-1449</c:v>
                </c:pt>
                <c:pt idx="222">
                  <c:v>-2579</c:v>
                </c:pt>
                <c:pt idx="223">
                  <c:v>-2719</c:v>
                </c:pt>
                <c:pt idx="224">
                  <c:v>-2959</c:v>
                </c:pt>
                <c:pt idx="225">
                  <c:v>-2746</c:v>
                </c:pt>
                <c:pt idx="226">
                  <c:v>-4</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222</c:v>
                </c:pt>
                <c:pt idx="248">
                  <c:v>-86</c:v>
                </c:pt>
                <c:pt idx="249">
                  <c:v>-4160</c:v>
                </c:pt>
                <c:pt idx="250">
                  <c:v>-555</c:v>
                </c:pt>
                <c:pt idx="251">
                  <c:v>-1622</c:v>
                </c:pt>
                <c:pt idx="252">
                  <c:v>-3090</c:v>
                </c:pt>
                <c:pt idx="253">
                  <c:v>-2556</c:v>
                </c:pt>
                <c:pt idx="254">
                  <c:v>-1959</c:v>
                </c:pt>
                <c:pt idx="255">
                  <c:v>-1848</c:v>
                </c:pt>
                <c:pt idx="256">
                  <c:v>-1984</c:v>
                </c:pt>
                <c:pt idx="257">
                  <c:v>671</c:v>
                </c:pt>
                <c:pt idx="258">
                  <c:v>-328</c:v>
                </c:pt>
                <c:pt idx="259">
                  <c:v>-2483</c:v>
                </c:pt>
                <c:pt idx="260">
                  <c:v>-3587</c:v>
                </c:pt>
                <c:pt idx="261">
                  <c:v>-2435</c:v>
                </c:pt>
                <c:pt idx="262">
                  <c:v>-122</c:v>
                </c:pt>
                <c:pt idx="263">
                  <c:v>-2164</c:v>
                </c:pt>
                <c:pt idx="264">
                  <c:v>-829</c:v>
                </c:pt>
                <c:pt idx="265">
                  <c:v>1137</c:v>
                </c:pt>
                <c:pt idx="266">
                  <c:v>-1118</c:v>
                </c:pt>
                <c:pt idx="267">
                  <c:v>-925</c:v>
                </c:pt>
                <c:pt idx="268">
                  <c:v>-1184</c:v>
                </c:pt>
                <c:pt idx="269">
                  <c:v>-3654</c:v>
                </c:pt>
                <c:pt idx="270">
                  <c:v>-1663</c:v>
                </c:pt>
                <c:pt idx="271">
                  <c:v>-1737</c:v>
                </c:pt>
                <c:pt idx="272">
                  <c:v>-2736</c:v>
                </c:pt>
                <c:pt idx="273">
                  <c:v>-1114</c:v>
                </c:pt>
                <c:pt idx="274">
                  <c:v>381</c:v>
                </c:pt>
                <c:pt idx="275">
                  <c:v>-2856</c:v>
                </c:pt>
                <c:pt idx="276">
                  <c:v>-1639</c:v>
                </c:pt>
                <c:pt idx="277">
                  <c:v>-3230</c:v>
                </c:pt>
                <c:pt idx="278">
                  <c:v>-3867</c:v>
                </c:pt>
                <c:pt idx="279">
                  <c:v>-895</c:v>
                </c:pt>
                <c:pt idx="280">
                  <c:v>-1157</c:v>
                </c:pt>
                <c:pt idx="281">
                  <c:v>-1499</c:v>
                </c:pt>
                <c:pt idx="282">
                  <c:v>-2593</c:v>
                </c:pt>
                <c:pt idx="283">
                  <c:v>-2707</c:v>
                </c:pt>
                <c:pt idx="284">
                  <c:v>-2465</c:v>
                </c:pt>
                <c:pt idx="285">
                  <c:v>-1670</c:v>
                </c:pt>
                <c:pt idx="286">
                  <c:v>-2660</c:v>
                </c:pt>
                <c:pt idx="287">
                  <c:v>-3318</c:v>
                </c:pt>
                <c:pt idx="288">
                  <c:v>-2684</c:v>
                </c:pt>
                <c:pt idx="289">
                  <c:v>-2302</c:v>
                </c:pt>
                <c:pt idx="290">
                  <c:v>-1191</c:v>
                </c:pt>
                <c:pt idx="291">
                  <c:v>-3424</c:v>
                </c:pt>
                <c:pt idx="292">
                  <c:v>-2674</c:v>
                </c:pt>
                <c:pt idx="293">
                  <c:v>-1908</c:v>
                </c:pt>
                <c:pt idx="294">
                  <c:v>-597</c:v>
                </c:pt>
                <c:pt idx="295">
                  <c:v>-1057</c:v>
                </c:pt>
                <c:pt idx="296">
                  <c:v>-1210</c:v>
                </c:pt>
                <c:pt idx="297">
                  <c:v>-2453</c:v>
                </c:pt>
                <c:pt idx="298">
                  <c:v>-3518</c:v>
                </c:pt>
                <c:pt idx="299">
                  <c:v>-536</c:v>
                </c:pt>
                <c:pt idx="300">
                  <c:v>-4046</c:v>
                </c:pt>
                <c:pt idx="301">
                  <c:v>-3796</c:v>
                </c:pt>
                <c:pt idx="302">
                  <c:v>-3030</c:v>
                </c:pt>
                <c:pt idx="303">
                  <c:v>-2571</c:v>
                </c:pt>
                <c:pt idx="304">
                  <c:v>-2955</c:v>
                </c:pt>
                <c:pt idx="305">
                  <c:v>-2658</c:v>
                </c:pt>
                <c:pt idx="306">
                  <c:v>-3362</c:v>
                </c:pt>
                <c:pt idx="307">
                  <c:v>-2227</c:v>
                </c:pt>
                <c:pt idx="308">
                  <c:v>-2133</c:v>
                </c:pt>
                <c:pt idx="309">
                  <c:v>-4005</c:v>
                </c:pt>
                <c:pt idx="310">
                  <c:v>-1226</c:v>
                </c:pt>
                <c:pt idx="311">
                  <c:v>-2603</c:v>
                </c:pt>
                <c:pt idx="312">
                  <c:v>-300</c:v>
                </c:pt>
                <c:pt idx="313">
                  <c:v>1087</c:v>
                </c:pt>
                <c:pt idx="314">
                  <c:v>857</c:v>
                </c:pt>
                <c:pt idx="315">
                  <c:v>-276</c:v>
                </c:pt>
                <c:pt idx="316">
                  <c:v>-1610</c:v>
                </c:pt>
                <c:pt idx="317">
                  <c:v>-2798</c:v>
                </c:pt>
                <c:pt idx="318">
                  <c:v>-688</c:v>
                </c:pt>
                <c:pt idx="319">
                  <c:v>-2738</c:v>
                </c:pt>
                <c:pt idx="320">
                  <c:v>-2171</c:v>
                </c:pt>
                <c:pt idx="321">
                  <c:v>-2971</c:v>
                </c:pt>
                <c:pt idx="322">
                  <c:v>-3871</c:v>
                </c:pt>
                <c:pt idx="323">
                  <c:v>-1710</c:v>
                </c:pt>
                <c:pt idx="324">
                  <c:v>-1902</c:v>
                </c:pt>
                <c:pt idx="325">
                  <c:v>-1911</c:v>
                </c:pt>
                <c:pt idx="326">
                  <c:v>-3105</c:v>
                </c:pt>
                <c:pt idx="327">
                  <c:v>-3244</c:v>
                </c:pt>
                <c:pt idx="328">
                  <c:v>-3346</c:v>
                </c:pt>
                <c:pt idx="329">
                  <c:v>-2569</c:v>
                </c:pt>
                <c:pt idx="330">
                  <c:v>-1784</c:v>
                </c:pt>
                <c:pt idx="331">
                  <c:v>-2117</c:v>
                </c:pt>
                <c:pt idx="332">
                  <c:v>-2039</c:v>
                </c:pt>
                <c:pt idx="333">
                  <c:v>-1052</c:v>
                </c:pt>
                <c:pt idx="334">
                  <c:v>-1268</c:v>
                </c:pt>
                <c:pt idx="335">
                  <c:v>-2458</c:v>
                </c:pt>
                <c:pt idx="336">
                  <c:v>-2182</c:v>
                </c:pt>
                <c:pt idx="337">
                  <c:v>-62</c:v>
                </c:pt>
                <c:pt idx="338">
                  <c:v>1263</c:v>
                </c:pt>
                <c:pt idx="339">
                  <c:v>1780</c:v>
                </c:pt>
                <c:pt idx="340">
                  <c:v>1274</c:v>
                </c:pt>
                <c:pt idx="341">
                  <c:v>-739</c:v>
                </c:pt>
                <c:pt idx="342">
                  <c:v>-1352</c:v>
                </c:pt>
                <c:pt idx="343">
                  <c:v>-1137</c:v>
                </c:pt>
                <c:pt idx="344">
                  <c:v>-2591</c:v>
                </c:pt>
                <c:pt idx="345">
                  <c:v>-2335</c:v>
                </c:pt>
                <c:pt idx="346">
                  <c:v>-976</c:v>
                </c:pt>
                <c:pt idx="347">
                  <c:v>-1009</c:v>
                </c:pt>
                <c:pt idx="348">
                  <c:v>-429</c:v>
                </c:pt>
                <c:pt idx="349">
                  <c:v>-1331</c:v>
                </c:pt>
                <c:pt idx="350">
                  <c:v>-3178</c:v>
                </c:pt>
                <c:pt idx="351">
                  <c:v>-1539</c:v>
                </c:pt>
                <c:pt idx="352">
                  <c:v>-2179</c:v>
                </c:pt>
                <c:pt idx="353">
                  <c:v>-2470</c:v>
                </c:pt>
                <c:pt idx="354">
                  <c:v>-1410</c:v>
                </c:pt>
                <c:pt idx="355">
                  <c:v>-1720</c:v>
                </c:pt>
                <c:pt idx="356">
                  <c:v>-787</c:v>
                </c:pt>
                <c:pt idx="357">
                  <c:v>-645</c:v>
                </c:pt>
                <c:pt idx="358">
                  <c:v>-1823</c:v>
                </c:pt>
                <c:pt idx="359">
                  <c:v>-1885</c:v>
                </c:pt>
                <c:pt idx="360">
                  <c:v>-1311</c:v>
                </c:pt>
                <c:pt idx="361">
                  <c:v>0</c:v>
                </c:pt>
                <c:pt idx="362">
                  <c:v>0</c:v>
                </c:pt>
                <c:pt idx="363">
                  <c:v>0</c:v>
                </c:pt>
              </c:numCache>
            </c:numRef>
          </c:val>
          <c:smooth val="0"/>
        </c:ser>
        <c:ser>
          <c:idx val="12"/>
          <c:order val="2"/>
          <c:tx>
            <c:strRef>
              <c:f>'Daily Charts'!$R$2</c:f>
              <c:strCache>
                <c:ptCount val="1"/>
                <c:pt idx="0">
                  <c:v>WACM</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765</c:v>
                </c:pt>
                <c:pt idx="1">
                  <c:v>-367</c:v>
                </c:pt>
                <c:pt idx="2">
                  <c:v>-42</c:v>
                </c:pt>
                <c:pt idx="3">
                  <c:v>-491</c:v>
                </c:pt>
                <c:pt idx="4">
                  <c:v>486</c:v>
                </c:pt>
                <c:pt idx="5">
                  <c:v>1287</c:v>
                </c:pt>
                <c:pt idx="6">
                  <c:v>766</c:v>
                </c:pt>
                <c:pt idx="7">
                  <c:v>408</c:v>
                </c:pt>
                <c:pt idx="8">
                  <c:v>615</c:v>
                </c:pt>
                <c:pt idx="9">
                  <c:v>-423</c:v>
                </c:pt>
                <c:pt idx="10">
                  <c:v>-175</c:v>
                </c:pt>
                <c:pt idx="11">
                  <c:v>-862</c:v>
                </c:pt>
                <c:pt idx="12">
                  <c:v>370</c:v>
                </c:pt>
                <c:pt idx="13">
                  <c:v>939</c:v>
                </c:pt>
                <c:pt idx="14">
                  <c:v>284</c:v>
                </c:pt>
                <c:pt idx="15">
                  <c:v>-137</c:v>
                </c:pt>
                <c:pt idx="16">
                  <c:v>1223</c:v>
                </c:pt>
                <c:pt idx="17">
                  <c:v>736</c:v>
                </c:pt>
                <c:pt idx="18">
                  <c:v>125</c:v>
                </c:pt>
                <c:pt idx="19">
                  <c:v>-33</c:v>
                </c:pt>
                <c:pt idx="20">
                  <c:v>883</c:v>
                </c:pt>
                <c:pt idx="21">
                  <c:v>-307</c:v>
                </c:pt>
                <c:pt idx="22">
                  <c:v>-53</c:v>
                </c:pt>
                <c:pt idx="23">
                  <c:v>-149</c:v>
                </c:pt>
                <c:pt idx="24">
                  <c:v>-524</c:v>
                </c:pt>
                <c:pt idx="25">
                  <c:v>816</c:v>
                </c:pt>
                <c:pt idx="26">
                  <c:v>199</c:v>
                </c:pt>
                <c:pt idx="27">
                  <c:v>-1211</c:v>
                </c:pt>
                <c:pt idx="28">
                  <c:v>-621</c:v>
                </c:pt>
                <c:pt idx="29">
                  <c:v>569</c:v>
                </c:pt>
                <c:pt idx="30">
                  <c:v>1206</c:v>
                </c:pt>
                <c:pt idx="31">
                  <c:v>1580</c:v>
                </c:pt>
                <c:pt idx="32">
                  <c:v>922</c:v>
                </c:pt>
                <c:pt idx="33">
                  <c:v>1155</c:v>
                </c:pt>
                <c:pt idx="34">
                  <c:v>749</c:v>
                </c:pt>
                <c:pt idx="35">
                  <c:v>758</c:v>
                </c:pt>
                <c:pt idx="36">
                  <c:v>1534</c:v>
                </c:pt>
                <c:pt idx="37">
                  <c:v>1156</c:v>
                </c:pt>
                <c:pt idx="38">
                  <c:v>1443</c:v>
                </c:pt>
                <c:pt idx="39">
                  <c:v>1157</c:v>
                </c:pt>
                <c:pt idx="40">
                  <c:v>1789</c:v>
                </c:pt>
                <c:pt idx="41">
                  <c:v>894</c:v>
                </c:pt>
                <c:pt idx="42">
                  <c:v>1331</c:v>
                </c:pt>
                <c:pt idx="43">
                  <c:v>1483</c:v>
                </c:pt>
                <c:pt idx="44">
                  <c:v>1002</c:v>
                </c:pt>
                <c:pt idx="45">
                  <c:v>425</c:v>
                </c:pt>
                <c:pt idx="46">
                  <c:v>806</c:v>
                </c:pt>
                <c:pt idx="47">
                  <c:v>-63</c:v>
                </c:pt>
                <c:pt idx="48">
                  <c:v>-156</c:v>
                </c:pt>
                <c:pt idx="49">
                  <c:v>1260</c:v>
                </c:pt>
                <c:pt idx="50">
                  <c:v>1257</c:v>
                </c:pt>
                <c:pt idx="51">
                  <c:v>-475</c:v>
                </c:pt>
                <c:pt idx="52">
                  <c:v>3</c:v>
                </c:pt>
                <c:pt idx="53">
                  <c:v>126</c:v>
                </c:pt>
                <c:pt idx="54">
                  <c:v>-117</c:v>
                </c:pt>
                <c:pt idx="55">
                  <c:v>740</c:v>
                </c:pt>
                <c:pt idx="56">
                  <c:v>1142</c:v>
                </c:pt>
                <c:pt idx="57">
                  <c:v>1022</c:v>
                </c:pt>
                <c:pt idx="58">
                  <c:v>616</c:v>
                </c:pt>
                <c:pt idx="59">
                  <c:v>778</c:v>
                </c:pt>
                <c:pt idx="60">
                  <c:v>964</c:v>
                </c:pt>
                <c:pt idx="61">
                  <c:v>990</c:v>
                </c:pt>
                <c:pt idx="62">
                  <c:v>198</c:v>
                </c:pt>
                <c:pt idx="63">
                  <c:v>1571</c:v>
                </c:pt>
                <c:pt idx="64">
                  <c:v>1616</c:v>
                </c:pt>
                <c:pt idx="65">
                  <c:v>1094</c:v>
                </c:pt>
                <c:pt idx="66">
                  <c:v>449</c:v>
                </c:pt>
                <c:pt idx="67">
                  <c:v>1528</c:v>
                </c:pt>
                <c:pt idx="68">
                  <c:v>558</c:v>
                </c:pt>
                <c:pt idx="69">
                  <c:v>-539</c:v>
                </c:pt>
                <c:pt idx="70">
                  <c:v>-696</c:v>
                </c:pt>
                <c:pt idx="71">
                  <c:v>-515</c:v>
                </c:pt>
                <c:pt idx="72">
                  <c:v>717</c:v>
                </c:pt>
                <c:pt idx="73">
                  <c:v>390</c:v>
                </c:pt>
                <c:pt idx="74">
                  <c:v>-201</c:v>
                </c:pt>
                <c:pt idx="75">
                  <c:v>1054</c:v>
                </c:pt>
                <c:pt idx="76">
                  <c:v>-29</c:v>
                </c:pt>
                <c:pt idx="77">
                  <c:v>-65</c:v>
                </c:pt>
                <c:pt idx="78">
                  <c:v>-93</c:v>
                </c:pt>
                <c:pt idx="79">
                  <c:v>659</c:v>
                </c:pt>
                <c:pt idx="80">
                  <c:v>819</c:v>
                </c:pt>
                <c:pt idx="81">
                  <c:v>186</c:v>
                </c:pt>
                <c:pt idx="82">
                  <c:v>-105</c:v>
                </c:pt>
                <c:pt idx="83">
                  <c:v>869</c:v>
                </c:pt>
                <c:pt idx="84">
                  <c:v>24</c:v>
                </c:pt>
                <c:pt idx="85">
                  <c:v>-957</c:v>
                </c:pt>
                <c:pt idx="86">
                  <c:v>-385</c:v>
                </c:pt>
                <c:pt idx="87">
                  <c:v>656</c:v>
                </c:pt>
                <c:pt idx="88">
                  <c:v>-989</c:v>
                </c:pt>
                <c:pt idx="89">
                  <c:v>-398</c:v>
                </c:pt>
                <c:pt idx="90">
                  <c:v>-620</c:v>
                </c:pt>
                <c:pt idx="91">
                  <c:v>-576</c:v>
                </c:pt>
                <c:pt idx="92">
                  <c:v>-389</c:v>
                </c:pt>
                <c:pt idx="93">
                  <c:v>536</c:v>
                </c:pt>
                <c:pt idx="94">
                  <c:v>373</c:v>
                </c:pt>
                <c:pt idx="95">
                  <c:v>-19</c:v>
                </c:pt>
                <c:pt idx="96">
                  <c:v>-589</c:v>
                </c:pt>
                <c:pt idx="97">
                  <c:v>488</c:v>
                </c:pt>
                <c:pt idx="98">
                  <c:v>-239</c:v>
                </c:pt>
                <c:pt idx="99">
                  <c:v>-527</c:v>
                </c:pt>
                <c:pt idx="100">
                  <c:v>-18</c:v>
                </c:pt>
                <c:pt idx="101">
                  <c:v>169</c:v>
                </c:pt>
                <c:pt idx="102">
                  <c:v>-35</c:v>
                </c:pt>
                <c:pt idx="103">
                  <c:v>128</c:v>
                </c:pt>
                <c:pt idx="104">
                  <c:v>1314</c:v>
                </c:pt>
                <c:pt idx="105">
                  <c:v>1169</c:v>
                </c:pt>
                <c:pt idx="106">
                  <c:v>529</c:v>
                </c:pt>
                <c:pt idx="107">
                  <c:v>842</c:v>
                </c:pt>
                <c:pt idx="108">
                  <c:v>199</c:v>
                </c:pt>
                <c:pt idx="109">
                  <c:v>-105</c:v>
                </c:pt>
                <c:pt idx="110">
                  <c:v>-114</c:v>
                </c:pt>
                <c:pt idx="111">
                  <c:v>251</c:v>
                </c:pt>
                <c:pt idx="112">
                  <c:v>-505</c:v>
                </c:pt>
                <c:pt idx="113">
                  <c:v>-331</c:v>
                </c:pt>
                <c:pt idx="114">
                  <c:v>-11</c:v>
                </c:pt>
                <c:pt idx="115">
                  <c:v>127</c:v>
                </c:pt>
                <c:pt idx="116">
                  <c:v>405</c:v>
                </c:pt>
                <c:pt idx="117">
                  <c:v>-799</c:v>
                </c:pt>
                <c:pt idx="118">
                  <c:v>14</c:v>
                </c:pt>
                <c:pt idx="119">
                  <c:v>241</c:v>
                </c:pt>
                <c:pt idx="120">
                  <c:v>-652</c:v>
                </c:pt>
                <c:pt idx="121">
                  <c:v>132</c:v>
                </c:pt>
                <c:pt idx="122">
                  <c:v>200</c:v>
                </c:pt>
                <c:pt idx="123">
                  <c:v>-215</c:v>
                </c:pt>
                <c:pt idx="124">
                  <c:v>407</c:v>
                </c:pt>
                <c:pt idx="125">
                  <c:v>-123</c:v>
                </c:pt>
                <c:pt idx="126">
                  <c:v>431</c:v>
                </c:pt>
                <c:pt idx="127">
                  <c:v>-87</c:v>
                </c:pt>
                <c:pt idx="128">
                  <c:v>149</c:v>
                </c:pt>
                <c:pt idx="129">
                  <c:v>-133</c:v>
                </c:pt>
                <c:pt idx="130">
                  <c:v>-28</c:v>
                </c:pt>
                <c:pt idx="131">
                  <c:v>531</c:v>
                </c:pt>
                <c:pt idx="132">
                  <c:v>119</c:v>
                </c:pt>
                <c:pt idx="133">
                  <c:v>61</c:v>
                </c:pt>
                <c:pt idx="134">
                  <c:v>-74</c:v>
                </c:pt>
                <c:pt idx="135">
                  <c:v>-745</c:v>
                </c:pt>
                <c:pt idx="136">
                  <c:v>-227</c:v>
                </c:pt>
                <c:pt idx="137">
                  <c:v>45</c:v>
                </c:pt>
                <c:pt idx="138">
                  <c:v>-346</c:v>
                </c:pt>
                <c:pt idx="139">
                  <c:v>-107</c:v>
                </c:pt>
                <c:pt idx="140">
                  <c:v>73</c:v>
                </c:pt>
                <c:pt idx="141">
                  <c:v>40</c:v>
                </c:pt>
                <c:pt idx="142">
                  <c:v>345</c:v>
                </c:pt>
                <c:pt idx="143">
                  <c:v>0</c:v>
                </c:pt>
                <c:pt idx="144">
                  <c:v>1226</c:v>
                </c:pt>
                <c:pt idx="145">
                  <c:v>-188</c:v>
                </c:pt>
                <c:pt idx="146">
                  <c:v>-522</c:v>
                </c:pt>
                <c:pt idx="147">
                  <c:v>-474</c:v>
                </c:pt>
                <c:pt idx="148">
                  <c:v>568</c:v>
                </c:pt>
                <c:pt idx="149">
                  <c:v>719</c:v>
                </c:pt>
                <c:pt idx="150">
                  <c:v>526</c:v>
                </c:pt>
                <c:pt idx="151">
                  <c:v>739</c:v>
                </c:pt>
                <c:pt idx="152">
                  <c:v>909</c:v>
                </c:pt>
                <c:pt idx="153">
                  <c:v>905</c:v>
                </c:pt>
                <c:pt idx="154">
                  <c:v>2347</c:v>
                </c:pt>
                <c:pt idx="155">
                  <c:v>1885</c:v>
                </c:pt>
                <c:pt idx="156">
                  <c:v>1253</c:v>
                </c:pt>
                <c:pt idx="157">
                  <c:v>1234</c:v>
                </c:pt>
                <c:pt idx="158">
                  <c:v>1078</c:v>
                </c:pt>
                <c:pt idx="159">
                  <c:v>1160</c:v>
                </c:pt>
                <c:pt idx="160">
                  <c:v>1959</c:v>
                </c:pt>
                <c:pt idx="161">
                  <c:v>1637</c:v>
                </c:pt>
                <c:pt idx="162">
                  <c:v>2068</c:v>
                </c:pt>
                <c:pt idx="163">
                  <c:v>426</c:v>
                </c:pt>
                <c:pt idx="164">
                  <c:v>-59</c:v>
                </c:pt>
                <c:pt idx="165">
                  <c:v>-186</c:v>
                </c:pt>
                <c:pt idx="166">
                  <c:v>775</c:v>
                </c:pt>
                <c:pt idx="167">
                  <c:v>1240</c:v>
                </c:pt>
                <c:pt idx="168">
                  <c:v>2045</c:v>
                </c:pt>
                <c:pt idx="169">
                  <c:v>1361</c:v>
                </c:pt>
                <c:pt idx="170">
                  <c:v>859</c:v>
                </c:pt>
                <c:pt idx="171">
                  <c:v>158</c:v>
                </c:pt>
                <c:pt idx="172">
                  <c:v>47</c:v>
                </c:pt>
                <c:pt idx="173">
                  <c:v>555</c:v>
                </c:pt>
                <c:pt idx="174">
                  <c:v>759</c:v>
                </c:pt>
                <c:pt idx="175">
                  <c:v>1256</c:v>
                </c:pt>
                <c:pt idx="176">
                  <c:v>2143</c:v>
                </c:pt>
                <c:pt idx="177">
                  <c:v>1331</c:v>
                </c:pt>
                <c:pt idx="178">
                  <c:v>2331</c:v>
                </c:pt>
                <c:pt idx="179">
                  <c:v>1406</c:v>
                </c:pt>
                <c:pt idx="180">
                  <c:v>1198</c:v>
                </c:pt>
                <c:pt idx="181">
                  <c:v>1610</c:v>
                </c:pt>
                <c:pt idx="182">
                  <c:v>1172</c:v>
                </c:pt>
                <c:pt idx="183">
                  <c:v>1074</c:v>
                </c:pt>
                <c:pt idx="184">
                  <c:v>1479</c:v>
                </c:pt>
                <c:pt idx="185">
                  <c:v>1530</c:v>
                </c:pt>
                <c:pt idx="186">
                  <c:v>993</c:v>
                </c:pt>
                <c:pt idx="187">
                  <c:v>1179</c:v>
                </c:pt>
                <c:pt idx="188">
                  <c:v>1468</c:v>
                </c:pt>
                <c:pt idx="189">
                  <c:v>1180</c:v>
                </c:pt>
                <c:pt idx="190">
                  <c:v>1320</c:v>
                </c:pt>
                <c:pt idx="191">
                  <c:v>1399</c:v>
                </c:pt>
                <c:pt idx="192">
                  <c:v>1699</c:v>
                </c:pt>
                <c:pt idx="193">
                  <c:v>1152</c:v>
                </c:pt>
                <c:pt idx="194">
                  <c:v>897</c:v>
                </c:pt>
                <c:pt idx="195">
                  <c:v>1368</c:v>
                </c:pt>
                <c:pt idx="196">
                  <c:v>1868</c:v>
                </c:pt>
                <c:pt idx="197">
                  <c:v>1900</c:v>
                </c:pt>
                <c:pt idx="198">
                  <c:v>1517</c:v>
                </c:pt>
                <c:pt idx="199">
                  <c:v>1343</c:v>
                </c:pt>
                <c:pt idx="200">
                  <c:v>956</c:v>
                </c:pt>
                <c:pt idx="201">
                  <c:v>2388</c:v>
                </c:pt>
                <c:pt idx="202">
                  <c:v>2771</c:v>
                </c:pt>
                <c:pt idx="203">
                  <c:v>2979</c:v>
                </c:pt>
                <c:pt idx="204">
                  <c:v>2386</c:v>
                </c:pt>
                <c:pt idx="205">
                  <c:v>1761</c:v>
                </c:pt>
                <c:pt idx="206">
                  <c:v>1664</c:v>
                </c:pt>
                <c:pt idx="207">
                  <c:v>-267</c:v>
                </c:pt>
                <c:pt idx="208">
                  <c:v>825</c:v>
                </c:pt>
                <c:pt idx="209">
                  <c:v>2105</c:v>
                </c:pt>
                <c:pt idx="210">
                  <c:v>2529</c:v>
                </c:pt>
                <c:pt idx="211">
                  <c:v>2717</c:v>
                </c:pt>
                <c:pt idx="212">
                  <c:v>1474</c:v>
                </c:pt>
                <c:pt idx="213">
                  <c:v>2884</c:v>
                </c:pt>
                <c:pt idx="214">
                  <c:v>2968</c:v>
                </c:pt>
                <c:pt idx="215">
                  <c:v>2571</c:v>
                </c:pt>
                <c:pt idx="216">
                  <c:v>2695</c:v>
                </c:pt>
                <c:pt idx="217">
                  <c:v>1585</c:v>
                </c:pt>
                <c:pt idx="218">
                  <c:v>1339</c:v>
                </c:pt>
                <c:pt idx="219">
                  <c:v>1240</c:v>
                </c:pt>
                <c:pt idx="220">
                  <c:v>1339</c:v>
                </c:pt>
                <c:pt idx="221">
                  <c:v>1342</c:v>
                </c:pt>
                <c:pt idx="222">
                  <c:v>1655</c:v>
                </c:pt>
                <c:pt idx="223">
                  <c:v>1252</c:v>
                </c:pt>
                <c:pt idx="224">
                  <c:v>1447</c:v>
                </c:pt>
                <c:pt idx="225">
                  <c:v>1320</c:v>
                </c:pt>
                <c:pt idx="226">
                  <c:v>439</c:v>
                </c:pt>
                <c:pt idx="227">
                  <c:v>395</c:v>
                </c:pt>
                <c:pt idx="228">
                  <c:v>843</c:v>
                </c:pt>
                <c:pt idx="229">
                  <c:v>1083</c:v>
                </c:pt>
                <c:pt idx="230">
                  <c:v>1270</c:v>
                </c:pt>
                <c:pt idx="231">
                  <c:v>1649</c:v>
                </c:pt>
                <c:pt idx="232">
                  <c:v>1347</c:v>
                </c:pt>
                <c:pt idx="233">
                  <c:v>1193</c:v>
                </c:pt>
                <c:pt idx="234">
                  <c:v>1136</c:v>
                </c:pt>
                <c:pt idx="235">
                  <c:v>1302</c:v>
                </c:pt>
                <c:pt idx="236">
                  <c:v>1192</c:v>
                </c:pt>
                <c:pt idx="237">
                  <c:v>1426</c:v>
                </c:pt>
                <c:pt idx="238">
                  <c:v>1069</c:v>
                </c:pt>
                <c:pt idx="239">
                  <c:v>700</c:v>
                </c:pt>
                <c:pt idx="240">
                  <c:v>731</c:v>
                </c:pt>
                <c:pt idx="241">
                  <c:v>683</c:v>
                </c:pt>
                <c:pt idx="242">
                  <c:v>847</c:v>
                </c:pt>
                <c:pt idx="243">
                  <c:v>1300</c:v>
                </c:pt>
                <c:pt idx="244">
                  <c:v>1314</c:v>
                </c:pt>
                <c:pt idx="245">
                  <c:v>1074</c:v>
                </c:pt>
                <c:pt idx="246">
                  <c:v>1158</c:v>
                </c:pt>
                <c:pt idx="247">
                  <c:v>296</c:v>
                </c:pt>
                <c:pt idx="248">
                  <c:v>977</c:v>
                </c:pt>
                <c:pt idx="249">
                  <c:v>1570</c:v>
                </c:pt>
                <c:pt idx="250">
                  <c:v>213</c:v>
                </c:pt>
                <c:pt idx="251">
                  <c:v>-464</c:v>
                </c:pt>
                <c:pt idx="252">
                  <c:v>1448</c:v>
                </c:pt>
                <c:pt idx="253">
                  <c:v>602</c:v>
                </c:pt>
                <c:pt idx="254">
                  <c:v>907</c:v>
                </c:pt>
                <c:pt idx="255">
                  <c:v>764</c:v>
                </c:pt>
                <c:pt idx="256">
                  <c:v>293</c:v>
                </c:pt>
                <c:pt idx="257">
                  <c:v>-1055</c:v>
                </c:pt>
                <c:pt idx="258">
                  <c:v>-220</c:v>
                </c:pt>
                <c:pt idx="259">
                  <c:v>1033</c:v>
                </c:pt>
                <c:pt idx="260">
                  <c:v>1405</c:v>
                </c:pt>
                <c:pt idx="261">
                  <c:v>876</c:v>
                </c:pt>
                <c:pt idx="262">
                  <c:v>87</c:v>
                </c:pt>
                <c:pt idx="263">
                  <c:v>1078</c:v>
                </c:pt>
                <c:pt idx="264">
                  <c:v>322</c:v>
                </c:pt>
                <c:pt idx="265">
                  <c:v>-660</c:v>
                </c:pt>
                <c:pt idx="266">
                  <c:v>-832</c:v>
                </c:pt>
                <c:pt idx="267">
                  <c:v>-11</c:v>
                </c:pt>
                <c:pt idx="268">
                  <c:v>827</c:v>
                </c:pt>
                <c:pt idx="269">
                  <c:v>1480</c:v>
                </c:pt>
                <c:pt idx="270">
                  <c:v>615</c:v>
                </c:pt>
                <c:pt idx="271">
                  <c:v>1211</c:v>
                </c:pt>
                <c:pt idx="272">
                  <c:v>756</c:v>
                </c:pt>
                <c:pt idx="273">
                  <c:v>60</c:v>
                </c:pt>
                <c:pt idx="274">
                  <c:v>-908</c:v>
                </c:pt>
                <c:pt idx="275">
                  <c:v>-16</c:v>
                </c:pt>
                <c:pt idx="276">
                  <c:v>-761</c:v>
                </c:pt>
                <c:pt idx="277">
                  <c:v>806</c:v>
                </c:pt>
                <c:pt idx="278">
                  <c:v>1381</c:v>
                </c:pt>
                <c:pt idx="279">
                  <c:v>529</c:v>
                </c:pt>
                <c:pt idx="280">
                  <c:v>933</c:v>
                </c:pt>
                <c:pt idx="281">
                  <c:v>1349</c:v>
                </c:pt>
                <c:pt idx="282">
                  <c:v>1304</c:v>
                </c:pt>
                <c:pt idx="283">
                  <c:v>1254</c:v>
                </c:pt>
                <c:pt idx="284">
                  <c:v>1535</c:v>
                </c:pt>
                <c:pt idx="285">
                  <c:v>1577</c:v>
                </c:pt>
                <c:pt idx="286">
                  <c:v>2035</c:v>
                </c:pt>
                <c:pt idx="287">
                  <c:v>1496</c:v>
                </c:pt>
                <c:pt idx="288">
                  <c:v>1990</c:v>
                </c:pt>
                <c:pt idx="289">
                  <c:v>1469</c:v>
                </c:pt>
                <c:pt idx="290">
                  <c:v>1193</c:v>
                </c:pt>
                <c:pt idx="291">
                  <c:v>1790</c:v>
                </c:pt>
                <c:pt idx="292">
                  <c:v>1587</c:v>
                </c:pt>
                <c:pt idx="293">
                  <c:v>1191</c:v>
                </c:pt>
                <c:pt idx="294">
                  <c:v>1359</c:v>
                </c:pt>
                <c:pt idx="295">
                  <c:v>858</c:v>
                </c:pt>
                <c:pt idx="296">
                  <c:v>1327</c:v>
                </c:pt>
                <c:pt idx="297">
                  <c:v>1685</c:v>
                </c:pt>
                <c:pt idx="298">
                  <c:v>2164</c:v>
                </c:pt>
                <c:pt idx="299">
                  <c:v>1143</c:v>
                </c:pt>
                <c:pt idx="300">
                  <c:v>2075</c:v>
                </c:pt>
                <c:pt idx="301">
                  <c:v>1993</c:v>
                </c:pt>
                <c:pt idx="302">
                  <c:v>1556</c:v>
                </c:pt>
                <c:pt idx="303">
                  <c:v>937</c:v>
                </c:pt>
                <c:pt idx="304">
                  <c:v>637</c:v>
                </c:pt>
                <c:pt idx="305">
                  <c:v>798</c:v>
                </c:pt>
                <c:pt idx="306">
                  <c:v>1051</c:v>
                </c:pt>
                <c:pt idx="307">
                  <c:v>874</c:v>
                </c:pt>
                <c:pt idx="308">
                  <c:v>985</c:v>
                </c:pt>
                <c:pt idx="309">
                  <c:v>1035</c:v>
                </c:pt>
                <c:pt idx="310">
                  <c:v>765</c:v>
                </c:pt>
                <c:pt idx="311">
                  <c:v>717</c:v>
                </c:pt>
                <c:pt idx="312">
                  <c:v>-84</c:v>
                </c:pt>
                <c:pt idx="313">
                  <c:v>54</c:v>
                </c:pt>
                <c:pt idx="314">
                  <c:v>-141</c:v>
                </c:pt>
                <c:pt idx="315">
                  <c:v>665</c:v>
                </c:pt>
                <c:pt idx="316">
                  <c:v>549</c:v>
                </c:pt>
                <c:pt idx="317">
                  <c:v>1642</c:v>
                </c:pt>
                <c:pt idx="318">
                  <c:v>1059</c:v>
                </c:pt>
                <c:pt idx="319">
                  <c:v>0</c:v>
                </c:pt>
                <c:pt idx="320">
                  <c:v>1768</c:v>
                </c:pt>
                <c:pt idx="321">
                  <c:v>2103</c:v>
                </c:pt>
                <c:pt idx="322">
                  <c:v>1535</c:v>
                </c:pt>
                <c:pt idx="323">
                  <c:v>1606</c:v>
                </c:pt>
                <c:pt idx="324">
                  <c:v>1126</c:v>
                </c:pt>
                <c:pt idx="325">
                  <c:v>204</c:v>
                </c:pt>
                <c:pt idx="326">
                  <c:v>1623</c:v>
                </c:pt>
                <c:pt idx="327">
                  <c:v>709</c:v>
                </c:pt>
                <c:pt idx="328">
                  <c:v>1564</c:v>
                </c:pt>
                <c:pt idx="329">
                  <c:v>1397</c:v>
                </c:pt>
                <c:pt idx="330">
                  <c:v>1143</c:v>
                </c:pt>
                <c:pt idx="331">
                  <c:v>407</c:v>
                </c:pt>
                <c:pt idx="332">
                  <c:v>150</c:v>
                </c:pt>
                <c:pt idx="333">
                  <c:v>470</c:v>
                </c:pt>
                <c:pt idx="334">
                  <c:v>194</c:v>
                </c:pt>
                <c:pt idx="335">
                  <c:v>970</c:v>
                </c:pt>
                <c:pt idx="336">
                  <c:v>414</c:v>
                </c:pt>
                <c:pt idx="337">
                  <c:v>515</c:v>
                </c:pt>
                <c:pt idx="338">
                  <c:v>-159</c:v>
                </c:pt>
                <c:pt idx="339">
                  <c:v>-69</c:v>
                </c:pt>
                <c:pt idx="340">
                  <c:v>-65</c:v>
                </c:pt>
                <c:pt idx="341">
                  <c:v>464</c:v>
                </c:pt>
                <c:pt idx="342">
                  <c:v>698</c:v>
                </c:pt>
                <c:pt idx="343">
                  <c:v>24</c:v>
                </c:pt>
                <c:pt idx="344">
                  <c:v>932</c:v>
                </c:pt>
                <c:pt idx="345">
                  <c:v>688</c:v>
                </c:pt>
                <c:pt idx="346">
                  <c:v>552</c:v>
                </c:pt>
                <c:pt idx="347">
                  <c:v>1086</c:v>
                </c:pt>
                <c:pt idx="348">
                  <c:v>74</c:v>
                </c:pt>
                <c:pt idx="349">
                  <c:v>539</c:v>
                </c:pt>
                <c:pt idx="350">
                  <c:v>959</c:v>
                </c:pt>
                <c:pt idx="351">
                  <c:v>740</c:v>
                </c:pt>
                <c:pt idx="352">
                  <c:v>1385</c:v>
                </c:pt>
                <c:pt idx="353">
                  <c:v>1358</c:v>
                </c:pt>
                <c:pt idx="354">
                  <c:v>1519</c:v>
                </c:pt>
                <c:pt idx="355">
                  <c:v>1544</c:v>
                </c:pt>
                <c:pt idx="356">
                  <c:v>1154</c:v>
                </c:pt>
                <c:pt idx="357">
                  <c:v>330</c:v>
                </c:pt>
                <c:pt idx="358">
                  <c:v>521</c:v>
                </c:pt>
                <c:pt idx="359">
                  <c:v>190</c:v>
                </c:pt>
                <c:pt idx="360">
                  <c:v>643</c:v>
                </c:pt>
                <c:pt idx="361">
                  <c:v>0</c:v>
                </c:pt>
                <c:pt idx="362">
                  <c:v>0</c:v>
                </c:pt>
                <c:pt idx="363">
                  <c:v>0</c:v>
                </c:pt>
              </c:numCache>
            </c:numRef>
          </c:val>
          <c:smooth val="0"/>
        </c:ser>
        <c:ser>
          <c:idx val="13"/>
          <c:order val="3"/>
          <c:tx>
            <c:strRef>
              <c:f>'Daily Charts'!$S$2</c:f>
              <c:strCache>
                <c:ptCount val="1"/>
                <c:pt idx="0">
                  <c:v>WAUE</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9</c:v>
                </c:pt>
                <c:pt idx="1">
                  <c:v>-926</c:v>
                </c:pt>
                <c:pt idx="2">
                  <c:v>-863</c:v>
                </c:pt>
                <c:pt idx="3">
                  <c:v>-923</c:v>
                </c:pt>
                <c:pt idx="4">
                  <c:v>-943</c:v>
                </c:pt>
                <c:pt idx="5">
                  <c:v>-1509</c:v>
                </c:pt>
                <c:pt idx="6">
                  <c:v>-1706</c:v>
                </c:pt>
                <c:pt idx="7">
                  <c:v>-1761</c:v>
                </c:pt>
                <c:pt idx="8">
                  <c:v>-1404</c:v>
                </c:pt>
                <c:pt idx="9">
                  <c:v>-847</c:v>
                </c:pt>
                <c:pt idx="10">
                  <c:v>-837</c:v>
                </c:pt>
                <c:pt idx="11">
                  <c:v>-805</c:v>
                </c:pt>
                <c:pt idx="12">
                  <c:v>-951</c:v>
                </c:pt>
                <c:pt idx="13">
                  <c:v>-1199</c:v>
                </c:pt>
                <c:pt idx="14">
                  <c:v>-1080</c:v>
                </c:pt>
                <c:pt idx="15">
                  <c:v>-1033</c:v>
                </c:pt>
                <c:pt idx="16">
                  <c:v>-888</c:v>
                </c:pt>
                <c:pt idx="17">
                  <c:v>-784</c:v>
                </c:pt>
                <c:pt idx="18">
                  <c:v>-775</c:v>
                </c:pt>
                <c:pt idx="19">
                  <c:v>-1024</c:v>
                </c:pt>
                <c:pt idx="20">
                  <c:v>-972</c:v>
                </c:pt>
                <c:pt idx="21">
                  <c:v>-835</c:v>
                </c:pt>
                <c:pt idx="22">
                  <c:v>-788</c:v>
                </c:pt>
                <c:pt idx="23">
                  <c:v>-667</c:v>
                </c:pt>
                <c:pt idx="24">
                  <c:v>-693</c:v>
                </c:pt>
                <c:pt idx="25">
                  <c:v>-716</c:v>
                </c:pt>
                <c:pt idx="26">
                  <c:v>-864</c:v>
                </c:pt>
                <c:pt idx="27">
                  <c:v>-773</c:v>
                </c:pt>
                <c:pt idx="28">
                  <c:v>-817</c:v>
                </c:pt>
                <c:pt idx="29">
                  <c:v>-790</c:v>
                </c:pt>
                <c:pt idx="30">
                  <c:v>-608</c:v>
                </c:pt>
                <c:pt idx="31">
                  <c:v>-693</c:v>
                </c:pt>
                <c:pt idx="32">
                  <c:v>-759</c:v>
                </c:pt>
                <c:pt idx="33">
                  <c:v>-789</c:v>
                </c:pt>
                <c:pt idx="34">
                  <c:v>-716</c:v>
                </c:pt>
                <c:pt idx="35">
                  <c:v>-742</c:v>
                </c:pt>
                <c:pt idx="36">
                  <c:v>-909</c:v>
                </c:pt>
                <c:pt idx="37">
                  <c:v>-1111</c:v>
                </c:pt>
                <c:pt idx="38">
                  <c:v>-1216</c:v>
                </c:pt>
                <c:pt idx="39">
                  <c:v>-1249</c:v>
                </c:pt>
                <c:pt idx="40">
                  <c:v>-1185</c:v>
                </c:pt>
                <c:pt idx="41">
                  <c:v>-990</c:v>
                </c:pt>
                <c:pt idx="42">
                  <c:v>-1102</c:v>
                </c:pt>
                <c:pt idx="43">
                  <c:v>-1150</c:v>
                </c:pt>
                <c:pt idx="44">
                  <c:v>-1027</c:v>
                </c:pt>
                <c:pt idx="45">
                  <c:v>-851</c:v>
                </c:pt>
                <c:pt idx="46">
                  <c:v>-801</c:v>
                </c:pt>
                <c:pt idx="47">
                  <c:v>-767</c:v>
                </c:pt>
                <c:pt idx="48">
                  <c:v>-758</c:v>
                </c:pt>
                <c:pt idx="49">
                  <c:v>-831</c:v>
                </c:pt>
                <c:pt idx="50">
                  <c:v>-751</c:v>
                </c:pt>
                <c:pt idx="51">
                  <c:v>-690</c:v>
                </c:pt>
                <c:pt idx="52">
                  <c:v>-624</c:v>
                </c:pt>
                <c:pt idx="53">
                  <c:v>-597</c:v>
                </c:pt>
                <c:pt idx="54">
                  <c:v>-641</c:v>
                </c:pt>
                <c:pt idx="55">
                  <c:v>-742</c:v>
                </c:pt>
                <c:pt idx="56">
                  <c:v>-1036</c:v>
                </c:pt>
                <c:pt idx="57">
                  <c:v>-1071</c:v>
                </c:pt>
                <c:pt idx="58">
                  <c:v>-860</c:v>
                </c:pt>
                <c:pt idx="59">
                  <c:v>-765</c:v>
                </c:pt>
                <c:pt idx="60">
                  <c:v>-708</c:v>
                </c:pt>
                <c:pt idx="61">
                  <c:v>-597</c:v>
                </c:pt>
                <c:pt idx="62">
                  <c:v>-607</c:v>
                </c:pt>
                <c:pt idx="63">
                  <c:v>-715</c:v>
                </c:pt>
                <c:pt idx="64">
                  <c:v>-630</c:v>
                </c:pt>
                <c:pt idx="65">
                  <c:v>-486</c:v>
                </c:pt>
                <c:pt idx="66">
                  <c:v>-691</c:v>
                </c:pt>
                <c:pt idx="67">
                  <c:v>-765</c:v>
                </c:pt>
                <c:pt idx="68">
                  <c:v>-781</c:v>
                </c:pt>
                <c:pt idx="69">
                  <c:v>-665</c:v>
                </c:pt>
                <c:pt idx="70">
                  <c:v>-765</c:v>
                </c:pt>
                <c:pt idx="71">
                  <c:v>-683</c:v>
                </c:pt>
                <c:pt idx="72">
                  <c:v>-740</c:v>
                </c:pt>
                <c:pt idx="73">
                  <c:v>-503</c:v>
                </c:pt>
                <c:pt idx="74">
                  <c:v>-458</c:v>
                </c:pt>
                <c:pt idx="75">
                  <c:v>-484</c:v>
                </c:pt>
                <c:pt idx="76">
                  <c:v>-306</c:v>
                </c:pt>
                <c:pt idx="77">
                  <c:v>-425</c:v>
                </c:pt>
                <c:pt idx="78">
                  <c:v>0</c:v>
                </c:pt>
                <c:pt idx="79">
                  <c:v>-400</c:v>
                </c:pt>
                <c:pt idx="80">
                  <c:v>-306</c:v>
                </c:pt>
                <c:pt idx="81">
                  <c:v>-344</c:v>
                </c:pt>
                <c:pt idx="82">
                  <c:v>-517</c:v>
                </c:pt>
                <c:pt idx="83">
                  <c:v>-681</c:v>
                </c:pt>
                <c:pt idx="84">
                  <c:v>-498</c:v>
                </c:pt>
                <c:pt idx="85">
                  <c:v>-497</c:v>
                </c:pt>
                <c:pt idx="86">
                  <c:v>-468</c:v>
                </c:pt>
                <c:pt idx="87">
                  <c:v>-403</c:v>
                </c:pt>
                <c:pt idx="88">
                  <c:v>-418</c:v>
                </c:pt>
                <c:pt idx="89">
                  <c:v>-475</c:v>
                </c:pt>
                <c:pt idx="90">
                  <c:v>-543</c:v>
                </c:pt>
                <c:pt idx="91">
                  <c:v>-542</c:v>
                </c:pt>
                <c:pt idx="92">
                  <c:v>-560</c:v>
                </c:pt>
                <c:pt idx="93">
                  <c:v>-534</c:v>
                </c:pt>
                <c:pt idx="94">
                  <c:v>-605</c:v>
                </c:pt>
                <c:pt idx="95">
                  <c:v>-463</c:v>
                </c:pt>
                <c:pt idx="96">
                  <c:v>-574</c:v>
                </c:pt>
                <c:pt idx="97">
                  <c:v>-600</c:v>
                </c:pt>
                <c:pt idx="98">
                  <c:v>-464</c:v>
                </c:pt>
                <c:pt idx="99">
                  <c:v>-603</c:v>
                </c:pt>
                <c:pt idx="100">
                  <c:v>-531</c:v>
                </c:pt>
                <c:pt idx="101">
                  <c:v>-524</c:v>
                </c:pt>
                <c:pt idx="102">
                  <c:v>-541</c:v>
                </c:pt>
                <c:pt idx="103">
                  <c:v>-610</c:v>
                </c:pt>
                <c:pt idx="104">
                  <c:v>-648</c:v>
                </c:pt>
                <c:pt idx="105">
                  <c:v>-661</c:v>
                </c:pt>
                <c:pt idx="106">
                  <c:v>-676</c:v>
                </c:pt>
                <c:pt idx="107">
                  <c:v>-723</c:v>
                </c:pt>
                <c:pt idx="108">
                  <c:v>-612</c:v>
                </c:pt>
                <c:pt idx="109">
                  <c:v>-572</c:v>
                </c:pt>
                <c:pt idx="110">
                  <c:v>-533</c:v>
                </c:pt>
                <c:pt idx="111">
                  <c:v>-602</c:v>
                </c:pt>
                <c:pt idx="112">
                  <c:v>-658</c:v>
                </c:pt>
                <c:pt idx="113">
                  <c:v>-672</c:v>
                </c:pt>
                <c:pt idx="114">
                  <c:v>-701</c:v>
                </c:pt>
                <c:pt idx="115">
                  <c:v>-761</c:v>
                </c:pt>
                <c:pt idx="116">
                  <c:v>-772</c:v>
                </c:pt>
                <c:pt idx="117">
                  <c:v>-608</c:v>
                </c:pt>
                <c:pt idx="118">
                  <c:v>-793</c:v>
                </c:pt>
                <c:pt idx="119">
                  <c:v>-713</c:v>
                </c:pt>
                <c:pt idx="120">
                  <c:v>-726</c:v>
                </c:pt>
                <c:pt idx="121">
                  <c:v>-797</c:v>
                </c:pt>
                <c:pt idx="122">
                  <c:v>-795</c:v>
                </c:pt>
                <c:pt idx="123">
                  <c:v>-516</c:v>
                </c:pt>
                <c:pt idx="124">
                  <c:v>-334</c:v>
                </c:pt>
                <c:pt idx="125">
                  <c:v>-373</c:v>
                </c:pt>
                <c:pt idx="126">
                  <c:v>-287</c:v>
                </c:pt>
                <c:pt idx="127">
                  <c:v>-404</c:v>
                </c:pt>
                <c:pt idx="128">
                  <c:v>-581</c:v>
                </c:pt>
                <c:pt idx="129">
                  <c:v>-777</c:v>
                </c:pt>
                <c:pt idx="130">
                  <c:v>-439</c:v>
                </c:pt>
                <c:pt idx="131">
                  <c:v>-491</c:v>
                </c:pt>
                <c:pt idx="132">
                  <c:v>-470</c:v>
                </c:pt>
                <c:pt idx="133">
                  <c:v>-644</c:v>
                </c:pt>
                <c:pt idx="134">
                  <c:v>-542</c:v>
                </c:pt>
                <c:pt idx="135">
                  <c:v>-392</c:v>
                </c:pt>
                <c:pt idx="136">
                  <c:v>-492</c:v>
                </c:pt>
                <c:pt idx="137">
                  <c:v>-571</c:v>
                </c:pt>
                <c:pt idx="138">
                  <c:v>-643</c:v>
                </c:pt>
                <c:pt idx="139">
                  <c:v>-758</c:v>
                </c:pt>
                <c:pt idx="140">
                  <c:v>-913</c:v>
                </c:pt>
                <c:pt idx="141">
                  <c:v>-791</c:v>
                </c:pt>
                <c:pt idx="142">
                  <c:v>0</c:v>
                </c:pt>
                <c:pt idx="143">
                  <c:v>0</c:v>
                </c:pt>
                <c:pt idx="144">
                  <c:v>0</c:v>
                </c:pt>
                <c:pt idx="145">
                  <c:v>-626</c:v>
                </c:pt>
                <c:pt idx="146">
                  <c:v>-421</c:v>
                </c:pt>
                <c:pt idx="147">
                  <c:v>-334</c:v>
                </c:pt>
                <c:pt idx="148">
                  <c:v>-444</c:v>
                </c:pt>
                <c:pt idx="149">
                  <c:v>-502</c:v>
                </c:pt>
                <c:pt idx="150">
                  <c:v>-676</c:v>
                </c:pt>
                <c:pt idx="151">
                  <c:v>-508</c:v>
                </c:pt>
                <c:pt idx="152">
                  <c:v>-764</c:v>
                </c:pt>
                <c:pt idx="153">
                  <c:v>-1046</c:v>
                </c:pt>
                <c:pt idx="154">
                  <c:v>-1845</c:v>
                </c:pt>
                <c:pt idx="155">
                  <c:v>-1717</c:v>
                </c:pt>
                <c:pt idx="156">
                  <c:v>-988</c:v>
                </c:pt>
                <c:pt idx="157">
                  <c:v>-850</c:v>
                </c:pt>
                <c:pt idx="158">
                  <c:v>-908</c:v>
                </c:pt>
                <c:pt idx="159">
                  <c:v>-829</c:v>
                </c:pt>
                <c:pt idx="160">
                  <c:v>-1099</c:v>
                </c:pt>
                <c:pt idx="161">
                  <c:v>-1130</c:v>
                </c:pt>
                <c:pt idx="162">
                  <c:v>-1117</c:v>
                </c:pt>
                <c:pt idx="163">
                  <c:v>-1100</c:v>
                </c:pt>
                <c:pt idx="164">
                  <c:v>-1071</c:v>
                </c:pt>
                <c:pt idx="165">
                  <c:v>-1024</c:v>
                </c:pt>
                <c:pt idx="166">
                  <c:v>-1983</c:v>
                </c:pt>
                <c:pt idx="167">
                  <c:v>0</c:v>
                </c:pt>
                <c:pt idx="168">
                  <c:v>-2720</c:v>
                </c:pt>
                <c:pt idx="169">
                  <c:v>-2031</c:v>
                </c:pt>
                <c:pt idx="170">
                  <c:v>-1021</c:v>
                </c:pt>
                <c:pt idx="171">
                  <c:v>-902</c:v>
                </c:pt>
                <c:pt idx="172">
                  <c:v>-804</c:v>
                </c:pt>
                <c:pt idx="173">
                  <c:v>-1632</c:v>
                </c:pt>
                <c:pt idx="174">
                  <c:v>-2417</c:v>
                </c:pt>
                <c:pt idx="175">
                  <c:v>-2271</c:v>
                </c:pt>
                <c:pt idx="176">
                  <c:v>-2189</c:v>
                </c:pt>
                <c:pt idx="177">
                  <c:v>-2072</c:v>
                </c:pt>
                <c:pt idx="178">
                  <c:v>-1917</c:v>
                </c:pt>
                <c:pt idx="179">
                  <c:v>-1910</c:v>
                </c:pt>
                <c:pt idx="180">
                  <c:v>-1684</c:v>
                </c:pt>
                <c:pt idx="181">
                  <c:v>-1732</c:v>
                </c:pt>
                <c:pt idx="182">
                  <c:v>-1734</c:v>
                </c:pt>
                <c:pt idx="183">
                  <c:v>-2047</c:v>
                </c:pt>
                <c:pt idx="184">
                  <c:v>-1620</c:v>
                </c:pt>
                <c:pt idx="185">
                  <c:v>-1342</c:v>
                </c:pt>
                <c:pt idx="186">
                  <c:v>-1163</c:v>
                </c:pt>
                <c:pt idx="187">
                  <c:v>-1277</c:v>
                </c:pt>
                <c:pt idx="188">
                  <c:v>0</c:v>
                </c:pt>
                <c:pt idx="189">
                  <c:v>-1384</c:v>
                </c:pt>
                <c:pt idx="190">
                  <c:v>-1086</c:v>
                </c:pt>
                <c:pt idx="191">
                  <c:v>-505</c:v>
                </c:pt>
                <c:pt idx="192">
                  <c:v>-580</c:v>
                </c:pt>
                <c:pt idx="193">
                  <c:v>-768</c:v>
                </c:pt>
                <c:pt idx="194">
                  <c:v>-844</c:v>
                </c:pt>
                <c:pt idx="195">
                  <c:v>-949</c:v>
                </c:pt>
                <c:pt idx="196">
                  <c:v>-882</c:v>
                </c:pt>
                <c:pt idx="197">
                  <c:v>-737</c:v>
                </c:pt>
                <c:pt idx="198">
                  <c:v>-948</c:v>
                </c:pt>
                <c:pt idx="199">
                  <c:v>-745</c:v>
                </c:pt>
                <c:pt idx="200">
                  <c:v>-576</c:v>
                </c:pt>
                <c:pt idx="201">
                  <c:v>0</c:v>
                </c:pt>
                <c:pt idx="202">
                  <c:v>-679</c:v>
                </c:pt>
                <c:pt idx="203">
                  <c:v>-694</c:v>
                </c:pt>
                <c:pt idx="204">
                  <c:v>-433</c:v>
                </c:pt>
                <c:pt idx="205">
                  <c:v>-241</c:v>
                </c:pt>
                <c:pt idx="206">
                  <c:v>-326</c:v>
                </c:pt>
                <c:pt idx="207">
                  <c:v>-88</c:v>
                </c:pt>
                <c:pt idx="208">
                  <c:v>-1157</c:v>
                </c:pt>
                <c:pt idx="209">
                  <c:v>-1793</c:v>
                </c:pt>
                <c:pt idx="210">
                  <c:v>-1379</c:v>
                </c:pt>
                <c:pt idx="211">
                  <c:v>-285</c:v>
                </c:pt>
                <c:pt idx="212">
                  <c:v>-385</c:v>
                </c:pt>
                <c:pt idx="213">
                  <c:v>-379</c:v>
                </c:pt>
                <c:pt idx="214">
                  <c:v>-227</c:v>
                </c:pt>
                <c:pt idx="215">
                  <c:v>-79</c:v>
                </c:pt>
                <c:pt idx="216">
                  <c:v>-559</c:v>
                </c:pt>
                <c:pt idx="217">
                  <c:v>-575</c:v>
                </c:pt>
                <c:pt idx="218">
                  <c:v>-576</c:v>
                </c:pt>
                <c:pt idx="219">
                  <c:v>-429</c:v>
                </c:pt>
                <c:pt idx="220">
                  <c:v>-429</c:v>
                </c:pt>
                <c:pt idx="221">
                  <c:v>-302</c:v>
                </c:pt>
                <c:pt idx="222">
                  <c:v>-427</c:v>
                </c:pt>
                <c:pt idx="223">
                  <c:v>-549</c:v>
                </c:pt>
                <c:pt idx="224">
                  <c:v>-712</c:v>
                </c:pt>
                <c:pt idx="225">
                  <c:v>-744</c:v>
                </c:pt>
                <c:pt idx="226">
                  <c:v>-636</c:v>
                </c:pt>
                <c:pt idx="227">
                  <c:v>-726</c:v>
                </c:pt>
                <c:pt idx="228">
                  <c:v>-806</c:v>
                </c:pt>
                <c:pt idx="229">
                  <c:v>-837</c:v>
                </c:pt>
                <c:pt idx="230">
                  <c:v>-575</c:v>
                </c:pt>
                <c:pt idx="231">
                  <c:v>-724</c:v>
                </c:pt>
                <c:pt idx="232">
                  <c:v>-808</c:v>
                </c:pt>
                <c:pt idx="233">
                  <c:v>-658</c:v>
                </c:pt>
                <c:pt idx="234">
                  <c:v>-765</c:v>
                </c:pt>
                <c:pt idx="235">
                  <c:v>-630</c:v>
                </c:pt>
                <c:pt idx="236">
                  <c:v>-766</c:v>
                </c:pt>
                <c:pt idx="237">
                  <c:v>-614</c:v>
                </c:pt>
                <c:pt idx="238">
                  <c:v>-630</c:v>
                </c:pt>
                <c:pt idx="239">
                  <c:v>-764</c:v>
                </c:pt>
                <c:pt idx="240">
                  <c:v>-797</c:v>
                </c:pt>
                <c:pt idx="241">
                  <c:v>-831</c:v>
                </c:pt>
                <c:pt idx="242">
                  <c:v>-697</c:v>
                </c:pt>
                <c:pt idx="243">
                  <c:v>-677</c:v>
                </c:pt>
                <c:pt idx="244">
                  <c:v>-873</c:v>
                </c:pt>
                <c:pt idx="245">
                  <c:v>-826</c:v>
                </c:pt>
                <c:pt idx="246">
                  <c:v>-848</c:v>
                </c:pt>
                <c:pt idx="247">
                  <c:v>0</c:v>
                </c:pt>
                <c:pt idx="248">
                  <c:v>-201</c:v>
                </c:pt>
                <c:pt idx="249">
                  <c:v>-664</c:v>
                </c:pt>
                <c:pt idx="250">
                  <c:v>-552</c:v>
                </c:pt>
                <c:pt idx="251">
                  <c:v>-801</c:v>
                </c:pt>
                <c:pt idx="252">
                  <c:v>-939</c:v>
                </c:pt>
                <c:pt idx="253">
                  <c:v>0</c:v>
                </c:pt>
                <c:pt idx="254">
                  <c:v>-905</c:v>
                </c:pt>
                <c:pt idx="255">
                  <c:v>-988</c:v>
                </c:pt>
                <c:pt idx="256">
                  <c:v>0</c:v>
                </c:pt>
                <c:pt idx="257">
                  <c:v>0</c:v>
                </c:pt>
                <c:pt idx="258">
                  <c:v>0</c:v>
                </c:pt>
                <c:pt idx="259">
                  <c:v>0</c:v>
                </c:pt>
                <c:pt idx="260">
                  <c:v>-1859</c:v>
                </c:pt>
                <c:pt idx="261">
                  <c:v>-1941</c:v>
                </c:pt>
                <c:pt idx="262">
                  <c:v>0</c:v>
                </c:pt>
                <c:pt idx="263">
                  <c:v>0</c:v>
                </c:pt>
                <c:pt idx="264">
                  <c:v>-1921</c:v>
                </c:pt>
                <c:pt idx="265">
                  <c:v>-1787</c:v>
                </c:pt>
                <c:pt idx="266">
                  <c:v>-1668</c:v>
                </c:pt>
                <c:pt idx="267">
                  <c:v>-1573</c:v>
                </c:pt>
                <c:pt idx="268">
                  <c:v>-1652</c:v>
                </c:pt>
                <c:pt idx="269">
                  <c:v>-1663</c:v>
                </c:pt>
                <c:pt idx="270">
                  <c:v>0</c:v>
                </c:pt>
                <c:pt idx="271">
                  <c:v>-1533</c:v>
                </c:pt>
                <c:pt idx="272">
                  <c:v>-1526</c:v>
                </c:pt>
                <c:pt idx="273">
                  <c:v>-1122</c:v>
                </c:pt>
                <c:pt idx="274">
                  <c:v>-746</c:v>
                </c:pt>
                <c:pt idx="275">
                  <c:v>-169</c:v>
                </c:pt>
                <c:pt idx="276">
                  <c:v>-371</c:v>
                </c:pt>
                <c:pt idx="277">
                  <c:v>0</c:v>
                </c:pt>
                <c:pt idx="278">
                  <c:v>-716</c:v>
                </c:pt>
                <c:pt idx="279">
                  <c:v>-692</c:v>
                </c:pt>
                <c:pt idx="280">
                  <c:v>-549</c:v>
                </c:pt>
                <c:pt idx="281">
                  <c:v>-610</c:v>
                </c:pt>
                <c:pt idx="282">
                  <c:v>-590</c:v>
                </c:pt>
                <c:pt idx="283">
                  <c:v>-565</c:v>
                </c:pt>
                <c:pt idx="284">
                  <c:v>0</c:v>
                </c:pt>
                <c:pt idx="285">
                  <c:v>-535</c:v>
                </c:pt>
                <c:pt idx="286">
                  <c:v>-512</c:v>
                </c:pt>
                <c:pt idx="287">
                  <c:v>-582</c:v>
                </c:pt>
                <c:pt idx="288">
                  <c:v>-592</c:v>
                </c:pt>
                <c:pt idx="289">
                  <c:v>-592</c:v>
                </c:pt>
                <c:pt idx="290">
                  <c:v>-509</c:v>
                </c:pt>
                <c:pt idx="291">
                  <c:v>-532</c:v>
                </c:pt>
                <c:pt idx="292">
                  <c:v>-391</c:v>
                </c:pt>
                <c:pt idx="293">
                  <c:v>-521</c:v>
                </c:pt>
                <c:pt idx="294">
                  <c:v>-540</c:v>
                </c:pt>
                <c:pt idx="295">
                  <c:v>-628</c:v>
                </c:pt>
                <c:pt idx="296">
                  <c:v>-624</c:v>
                </c:pt>
                <c:pt idx="297">
                  <c:v>-398</c:v>
                </c:pt>
                <c:pt idx="298">
                  <c:v>-449</c:v>
                </c:pt>
                <c:pt idx="299">
                  <c:v>-483</c:v>
                </c:pt>
                <c:pt idx="300">
                  <c:v>-422</c:v>
                </c:pt>
                <c:pt idx="301">
                  <c:v>-852</c:v>
                </c:pt>
                <c:pt idx="302">
                  <c:v>-571</c:v>
                </c:pt>
                <c:pt idx="303">
                  <c:v>-497</c:v>
                </c:pt>
                <c:pt idx="304">
                  <c:v>-539</c:v>
                </c:pt>
                <c:pt idx="305">
                  <c:v>-547</c:v>
                </c:pt>
                <c:pt idx="306">
                  <c:v>0</c:v>
                </c:pt>
                <c:pt idx="307">
                  <c:v>-423</c:v>
                </c:pt>
                <c:pt idx="308">
                  <c:v>-441</c:v>
                </c:pt>
                <c:pt idx="309">
                  <c:v>-692</c:v>
                </c:pt>
                <c:pt idx="310">
                  <c:v>-762</c:v>
                </c:pt>
                <c:pt idx="311">
                  <c:v>-716</c:v>
                </c:pt>
                <c:pt idx="312">
                  <c:v>-791</c:v>
                </c:pt>
                <c:pt idx="313">
                  <c:v>-822</c:v>
                </c:pt>
                <c:pt idx="314">
                  <c:v>-824</c:v>
                </c:pt>
                <c:pt idx="315">
                  <c:v>-799</c:v>
                </c:pt>
                <c:pt idx="316">
                  <c:v>-629</c:v>
                </c:pt>
                <c:pt idx="317">
                  <c:v>-652</c:v>
                </c:pt>
                <c:pt idx="318">
                  <c:v>0</c:v>
                </c:pt>
                <c:pt idx="319">
                  <c:v>0</c:v>
                </c:pt>
                <c:pt idx="320">
                  <c:v>-1113</c:v>
                </c:pt>
                <c:pt idx="321">
                  <c:v>-522</c:v>
                </c:pt>
                <c:pt idx="322">
                  <c:v>-651</c:v>
                </c:pt>
                <c:pt idx="323">
                  <c:v>-561</c:v>
                </c:pt>
                <c:pt idx="324">
                  <c:v>0</c:v>
                </c:pt>
                <c:pt idx="325">
                  <c:v>-1533</c:v>
                </c:pt>
                <c:pt idx="326">
                  <c:v>-557</c:v>
                </c:pt>
                <c:pt idx="327">
                  <c:v>0</c:v>
                </c:pt>
                <c:pt idx="328">
                  <c:v>-795</c:v>
                </c:pt>
                <c:pt idx="329">
                  <c:v>-692</c:v>
                </c:pt>
                <c:pt idx="330">
                  <c:v>-391</c:v>
                </c:pt>
                <c:pt idx="331">
                  <c:v>-411</c:v>
                </c:pt>
                <c:pt idx="332">
                  <c:v>-466</c:v>
                </c:pt>
                <c:pt idx="333">
                  <c:v>-318</c:v>
                </c:pt>
                <c:pt idx="334">
                  <c:v>-520</c:v>
                </c:pt>
                <c:pt idx="335">
                  <c:v>-563</c:v>
                </c:pt>
                <c:pt idx="336">
                  <c:v>-478</c:v>
                </c:pt>
                <c:pt idx="337">
                  <c:v>-720</c:v>
                </c:pt>
                <c:pt idx="338">
                  <c:v>-407</c:v>
                </c:pt>
                <c:pt idx="339">
                  <c:v>0</c:v>
                </c:pt>
                <c:pt idx="340">
                  <c:v>-395</c:v>
                </c:pt>
                <c:pt idx="341">
                  <c:v>-561</c:v>
                </c:pt>
                <c:pt idx="342">
                  <c:v>-633</c:v>
                </c:pt>
                <c:pt idx="343">
                  <c:v>-264</c:v>
                </c:pt>
                <c:pt idx="344">
                  <c:v>-377</c:v>
                </c:pt>
                <c:pt idx="345">
                  <c:v>-455</c:v>
                </c:pt>
                <c:pt idx="346">
                  <c:v>-176</c:v>
                </c:pt>
                <c:pt idx="347">
                  <c:v>-289</c:v>
                </c:pt>
                <c:pt idx="348">
                  <c:v>-341</c:v>
                </c:pt>
                <c:pt idx="349">
                  <c:v>-447</c:v>
                </c:pt>
                <c:pt idx="350">
                  <c:v>-410</c:v>
                </c:pt>
                <c:pt idx="351">
                  <c:v>-478</c:v>
                </c:pt>
                <c:pt idx="352">
                  <c:v>-523</c:v>
                </c:pt>
                <c:pt idx="353">
                  <c:v>-487</c:v>
                </c:pt>
                <c:pt idx="354">
                  <c:v>-557</c:v>
                </c:pt>
                <c:pt idx="355">
                  <c:v>-750</c:v>
                </c:pt>
                <c:pt idx="356">
                  <c:v>-751</c:v>
                </c:pt>
                <c:pt idx="357">
                  <c:v>-847</c:v>
                </c:pt>
                <c:pt idx="358">
                  <c:v>-663</c:v>
                </c:pt>
                <c:pt idx="359">
                  <c:v>-633</c:v>
                </c:pt>
                <c:pt idx="360">
                  <c:v>-496</c:v>
                </c:pt>
                <c:pt idx="361">
                  <c:v>-522</c:v>
                </c:pt>
                <c:pt idx="362">
                  <c:v>0</c:v>
                </c:pt>
                <c:pt idx="363">
                  <c:v>0</c:v>
                </c:pt>
                <c:pt idx="364">
                  <c:v>0</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592"/>
        <c:axId val="-104648048"/>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18</c:f>
          <c:strCache>
            <c:ptCount val="1"/>
            <c:pt idx="0">
              <c:v>Hour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81</c:v>
                </c:pt>
                <c:pt idx="1">
                  <c:v>68</c:v>
                </c:pt>
                <c:pt idx="2">
                  <c:v>69</c:v>
                </c:pt>
                <c:pt idx="3">
                  <c:v>69</c:v>
                </c:pt>
                <c:pt idx="4">
                  <c:v>72</c:v>
                </c:pt>
                <c:pt idx="5">
                  <c:v>73</c:v>
                </c:pt>
                <c:pt idx="6">
                  <c:v>75</c:v>
                </c:pt>
                <c:pt idx="7">
                  <c:v>77</c:v>
                </c:pt>
                <c:pt idx="8">
                  <c:v>85</c:v>
                </c:pt>
                <c:pt idx="9">
                  <c:v>80</c:v>
                </c:pt>
                <c:pt idx="10">
                  <c:v>86</c:v>
                </c:pt>
                <c:pt idx="11">
                  <c:v>81</c:v>
                </c:pt>
                <c:pt idx="12">
                  <c:v>78</c:v>
                </c:pt>
                <c:pt idx="13">
                  <c:v>76</c:v>
                </c:pt>
                <c:pt idx="14">
                  <c:v>74</c:v>
                </c:pt>
                <c:pt idx="15">
                  <c:v>74</c:v>
                </c:pt>
                <c:pt idx="16">
                  <c:v>78</c:v>
                </c:pt>
                <c:pt idx="17">
                  <c:v>81</c:v>
                </c:pt>
                <c:pt idx="18">
                  <c:v>79</c:v>
                </c:pt>
                <c:pt idx="19">
                  <c:v>79</c:v>
                </c:pt>
                <c:pt idx="20">
                  <c:v>80</c:v>
                </c:pt>
                <c:pt idx="21">
                  <c:v>75</c:v>
                </c:pt>
                <c:pt idx="22">
                  <c:v>74</c:v>
                </c:pt>
                <c:pt idx="23">
                  <c:v>81</c:v>
                </c:pt>
                <c:pt idx="24">
                  <c:v>80</c:v>
                </c:pt>
                <c:pt idx="25">
                  <c:v>75</c:v>
                </c:pt>
                <c:pt idx="26">
                  <c:v>74</c:v>
                </c:pt>
                <c:pt idx="27">
                  <c:v>74</c:v>
                </c:pt>
                <c:pt idx="28">
                  <c:v>75</c:v>
                </c:pt>
                <c:pt idx="29">
                  <c:v>83</c:v>
                </c:pt>
                <c:pt idx="30">
                  <c:v>83</c:v>
                </c:pt>
                <c:pt idx="31">
                  <c:v>86</c:v>
                </c:pt>
                <c:pt idx="32">
                  <c:v>82</c:v>
                </c:pt>
                <c:pt idx="33">
                  <c:v>79</c:v>
                </c:pt>
                <c:pt idx="34">
                  <c:v>77</c:v>
                </c:pt>
                <c:pt idx="35">
                  <c:v>75</c:v>
                </c:pt>
                <c:pt idx="36">
                  <c:v>76</c:v>
                </c:pt>
                <c:pt idx="37">
                  <c:v>72</c:v>
                </c:pt>
                <c:pt idx="38">
                  <c:v>70</c:v>
                </c:pt>
                <c:pt idx="39">
                  <c:v>69</c:v>
                </c:pt>
                <c:pt idx="40">
                  <c:v>72</c:v>
                </c:pt>
                <c:pt idx="41">
                  <c:v>78</c:v>
                </c:pt>
                <c:pt idx="42">
                  <c:v>79</c:v>
                </c:pt>
                <c:pt idx="43">
                  <c:v>77</c:v>
                </c:pt>
                <c:pt idx="44">
                  <c:v>79</c:v>
                </c:pt>
                <c:pt idx="45">
                  <c:v>80</c:v>
                </c:pt>
                <c:pt idx="46">
                  <c:v>76</c:v>
                </c:pt>
                <c:pt idx="47">
                  <c:v>74</c:v>
                </c:pt>
                <c:pt idx="48">
                  <c:v>71</c:v>
                </c:pt>
                <c:pt idx="49">
                  <c:v>78</c:v>
                </c:pt>
                <c:pt idx="50">
                  <c:v>76</c:v>
                </c:pt>
                <c:pt idx="51">
                  <c:v>77</c:v>
                </c:pt>
                <c:pt idx="52">
                  <c:v>73</c:v>
                </c:pt>
                <c:pt idx="53">
                  <c:v>76</c:v>
                </c:pt>
                <c:pt idx="54">
                  <c:v>74</c:v>
                </c:pt>
                <c:pt idx="55">
                  <c:v>80</c:v>
                </c:pt>
                <c:pt idx="56">
                  <c:v>84</c:v>
                </c:pt>
                <c:pt idx="57">
                  <c:v>86</c:v>
                </c:pt>
                <c:pt idx="58">
                  <c:v>86</c:v>
                </c:pt>
                <c:pt idx="59">
                  <c:v>83</c:v>
                </c:pt>
                <c:pt idx="60">
                  <c:v>77</c:v>
                </c:pt>
                <c:pt idx="61">
                  <c:v>82</c:v>
                </c:pt>
                <c:pt idx="62">
                  <c:v>81</c:v>
                </c:pt>
                <c:pt idx="63">
                  <c:v>84</c:v>
                </c:pt>
                <c:pt idx="64">
                  <c:v>81</c:v>
                </c:pt>
                <c:pt idx="65">
                  <c:v>82</c:v>
                </c:pt>
                <c:pt idx="66">
                  <c:v>82</c:v>
                </c:pt>
                <c:pt idx="67">
                  <c:v>84</c:v>
                </c:pt>
                <c:pt idx="68">
                  <c:v>73</c:v>
                </c:pt>
                <c:pt idx="69">
                  <c:v>68</c:v>
                </c:pt>
                <c:pt idx="70">
                  <c:v>69</c:v>
                </c:pt>
                <c:pt idx="71">
                  <c:v>68</c:v>
                </c:pt>
                <c:pt idx="72">
                  <c:v>64</c:v>
                </c:pt>
                <c:pt idx="73">
                  <c:v>67</c:v>
                </c:pt>
                <c:pt idx="74">
                  <c:v>71</c:v>
                </c:pt>
                <c:pt idx="75">
                  <c:v>72</c:v>
                </c:pt>
                <c:pt idx="76">
                  <c:v>69</c:v>
                </c:pt>
                <c:pt idx="77">
                  <c:v>67</c:v>
                </c:pt>
                <c:pt idx="78">
                  <c:v>69</c:v>
                </c:pt>
                <c:pt idx="79">
                  <c:v>82</c:v>
                </c:pt>
                <c:pt idx="80">
                  <c:v>79</c:v>
                </c:pt>
                <c:pt idx="81">
                  <c:v>85</c:v>
                </c:pt>
                <c:pt idx="82">
                  <c:v>86</c:v>
                </c:pt>
                <c:pt idx="83">
                  <c:v>86</c:v>
                </c:pt>
                <c:pt idx="84">
                  <c:v>82</c:v>
                </c:pt>
                <c:pt idx="85">
                  <c:v>80</c:v>
                </c:pt>
                <c:pt idx="86">
                  <c:v>81</c:v>
                </c:pt>
                <c:pt idx="87">
                  <c:v>82</c:v>
                </c:pt>
                <c:pt idx="88">
                  <c:v>86</c:v>
                </c:pt>
                <c:pt idx="89">
                  <c:v>86</c:v>
                </c:pt>
                <c:pt idx="90">
                  <c:v>81</c:v>
                </c:pt>
                <c:pt idx="91">
                  <c:v>83</c:v>
                </c:pt>
                <c:pt idx="92">
                  <c:v>77</c:v>
                </c:pt>
                <c:pt idx="93">
                  <c:v>74</c:v>
                </c:pt>
                <c:pt idx="94">
                  <c:v>70</c:v>
                </c:pt>
                <c:pt idx="95">
                  <c:v>69</c:v>
                </c:pt>
                <c:pt idx="96">
                  <c:v>70</c:v>
                </c:pt>
                <c:pt idx="97">
                  <c:v>70</c:v>
                </c:pt>
                <c:pt idx="98">
                  <c:v>64</c:v>
                </c:pt>
                <c:pt idx="99">
                  <c:v>68</c:v>
                </c:pt>
                <c:pt idx="100">
                  <c:v>71</c:v>
                </c:pt>
                <c:pt idx="101">
                  <c:v>78</c:v>
                </c:pt>
                <c:pt idx="102">
                  <c:v>79</c:v>
                </c:pt>
                <c:pt idx="103">
                  <c:v>86</c:v>
                </c:pt>
                <c:pt idx="104">
                  <c:v>85</c:v>
                </c:pt>
                <c:pt idx="105">
                  <c:v>83</c:v>
                </c:pt>
                <c:pt idx="106">
                  <c:v>84</c:v>
                </c:pt>
                <c:pt idx="107">
                  <c:v>81</c:v>
                </c:pt>
                <c:pt idx="108">
                  <c:v>81</c:v>
                </c:pt>
                <c:pt idx="109">
                  <c:v>78</c:v>
                </c:pt>
                <c:pt idx="110">
                  <c:v>77</c:v>
                </c:pt>
                <c:pt idx="111">
                  <c:v>77</c:v>
                </c:pt>
                <c:pt idx="112">
                  <c:v>79</c:v>
                </c:pt>
                <c:pt idx="113">
                  <c:v>77</c:v>
                </c:pt>
                <c:pt idx="114">
                  <c:v>78</c:v>
                </c:pt>
                <c:pt idx="115">
                  <c:v>80</c:v>
                </c:pt>
                <c:pt idx="116">
                  <c:v>77</c:v>
                </c:pt>
                <c:pt idx="117">
                  <c:v>75</c:v>
                </c:pt>
                <c:pt idx="118">
                  <c:v>73</c:v>
                </c:pt>
                <c:pt idx="119">
                  <c:v>60</c:v>
                </c:pt>
                <c:pt idx="120">
                  <c:v>56</c:v>
                </c:pt>
                <c:pt idx="121">
                  <c:v>75</c:v>
                </c:pt>
                <c:pt idx="122">
                  <c:v>74</c:v>
                </c:pt>
                <c:pt idx="123">
                  <c:v>72</c:v>
                </c:pt>
                <c:pt idx="124">
                  <c:v>72</c:v>
                </c:pt>
                <c:pt idx="125">
                  <c:v>78</c:v>
                </c:pt>
                <c:pt idx="126">
                  <c:v>79</c:v>
                </c:pt>
                <c:pt idx="127">
                  <c:v>81</c:v>
                </c:pt>
                <c:pt idx="128">
                  <c:v>85</c:v>
                </c:pt>
                <c:pt idx="129">
                  <c:v>82</c:v>
                </c:pt>
                <c:pt idx="130">
                  <c:v>80</c:v>
                </c:pt>
                <c:pt idx="131">
                  <c:v>78</c:v>
                </c:pt>
                <c:pt idx="132">
                  <c:v>68</c:v>
                </c:pt>
                <c:pt idx="133">
                  <c:v>74</c:v>
                </c:pt>
                <c:pt idx="134">
                  <c:v>83</c:v>
                </c:pt>
                <c:pt idx="135">
                  <c:v>77</c:v>
                </c:pt>
                <c:pt idx="136">
                  <c:v>78</c:v>
                </c:pt>
                <c:pt idx="137">
                  <c:v>77</c:v>
                </c:pt>
                <c:pt idx="138">
                  <c:v>79</c:v>
                </c:pt>
                <c:pt idx="139">
                  <c:v>83</c:v>
                </c:pt>
                <c:pt idx="140">
                  <c:v>81</c:v>
                </c:pt>
                <c:pt idx="141">
                  <c:v>81</c:v>
                </c:pt>
                <c:pt idx="142">
                  <c:v>73</c:v>
                </c:pt>
                <c:pt idx="143">
                  <c:v>60</c:v>
                </c:pt>
                <c:pt idx="144">
                  <c:v>58</c:v>
                </c:pt>
                <c:pt idx="145">
                  <c:v>59</c:v>
                </c:pt>
                <c:pt idx="146">
                  <c:v>59</c:v>
                </c:pt>
                <c:pt idx="147">
                  <c:v>60</c:v>
                </c:pt>
                <c:pt idx="148">
                  <c:v>58</c:v>
                </c:pt>
                <c:pt idx="149">
                  <c:v>71</c:v>
                </c:pt>
                <c:pt idx="150">
                  <c:v>82</c:v>
                </c:pt>
                <c:pt idx="151">
                  <c:v>84</c:v>
                </c:pt>
                <c:pt idx="152">
                  <c:v>85</c:v>
                </c:pt>
                <c:pt idx="153">
                  <c:v>85</c:v>
                </c:pt>
                <c:pt idx="154">
                  <c:v>84</c:v>
                </c:pt>
                <c:pt idx="155">
                  <c:v>83</c:v>
                </c:pt>
                <c:pt idx="156">
                  <c:v>82</c:v>
                </c:pt>
                <c:pt idx="157">
                  <c:v>77</c:v>
                </c:pt>
                <c:pt idx="158">
                  <c:v>75</c:v>
                </c:pt>
                <c:pt idx="159">
                  <c:v>74</c:v>
                </c:pt>
                <c:pt idx="160">
                  <c:v>78</c:v>
                </c:pt>
                <c:pt idx="161">
                  <c:v>81</c:v>
                </c:pt>
                <c:pt idx="162">
                  <c:v>82</c:v>
                </c:pt>
                <c:pt idx="163">
                  <c:v>81</c:v>
                </c:pt>
                <c:pt idx="164">
                  <c:v>79</c:v>
                </c:pt>
                <c:pt idx="165">
                  <c:v>74</c:v>
                </c:pt>
                <c:pt idx="166">
                  <c:v>68</c:v>
                </c:pt>
                <c:pt idx="167">
                  <c:v>59</c:v>
                </c:pt>
                <c:pt idx="168">
                  <c:v>55</c:v>
                </c:pt>
                <c:pt idx="169">
                  <c:v>71</c:v>
                </c:pt>
                <c:pt idx="170">
                  <c:v>69</c:v>
                </c:pt>
                <c:pt idx="171">
                  <c:v>70</c:v>
                </c:pt>
                <c:pt idx="172">
                  <c:v>71</c:v>
                </c:pt>
                <c:pt idx="173">
                  <c:v>76</c:v>
                </c:pt>
                <c:pt idx="174">
                  <c:v>75</c:v>
                </c:pt>
                <c:pt idx="175">
                  <c:v>79</c:v>
                </c:pt>
                <c:pt idx="176">
                  <c:v>80</c:v>
                </c:pt>
                <c:pt idx="177">
                  <c:v>76</c:v>
                </c:pt>
                <c:pt idx="178">
                  <c:v>71</c:v>
                </c:pt>
                <c:pt idx="179">
                  <c:v>70</c:v>
                </c:pt>
                <c:pt idx="180">
                  <c:v>72</c:v>
                </c:pt>
                <c:pt idx="181">
                  <c:v>79</c:v>
                </c:pt>
                <c:pt idx="182">
                  <c:v>84</c:v>
                </c:pt>
                <c:pt idx="183">
                  <c:v>83</c:v>
                </c:pt>
                <c:pt idx="184">
                  <c:v>82</c:v>
                </c:pt>
                <c:pt idx="185">
                  <c:v>82</c:v>
                </c:pt>
                <c:pt idx="186">
                  <c:v>82</c:v>
                </c:pt>
                <c:pt idx="187">
                  <c:v>78</c:v>
                </c:pt>
                <c:pt idx="188">
                  <c:v>77</c:v>
                </c:pt>
                <c:pt idx="189">
                  <c:v>73</c:v>
                </c:pt>
                <c:pt idx="190">
                  <c:v>66</c:v>
                </c:pt>
                <c:pt idx="191">
                  <c:v>70</c:v>
                </c:pt>
                <c:pt idx="192">
                  <c:v>69</c:v>
                </c:pt>
                <c:pt idx="193">
                  <c:v>70</c:v>
                </c:pt>
                <c:pt idx="194">
                  <c:v>74</c:v>
                </c:pt>
                <c:pt idx="195">
                  <c:v>73</c:v>
                </c:pt>
                <c:pt idx="196">
                  <c:v>72</c:v>
                </c:pt>
                <c:pt idx="197">
                  <c:v>76</c:v>
                </c:pt>
                <c:pt idx="198">
                  <c:v>69</c:v>
                </c:pt>
                <c:pt idx="199">
                  <c:v>70</c:v>
                </c:pt>
                <c:pt idx="200">
                  <c:v>77</c:v>
                </c:pt>
                <c:pt idx="201">
                  <c:v>76</c:v>
                </c:pt>
                <c:pt idx="202">
                  <c:v>78</c:v>
                </c:pt>
                <c:pt idx="203">
                  <c:v>75</c:v>
                </c:pt>
                <c:pt idx="204">
                  <c:v>75</c:v>
                </c:pt>
                <c:pt idx="205">
                  <c:v>70</c:v>
                </c:pt>
                <c:pt idx="206">
                  <c:v>60</c:v>
                </c:pt>
                <c:pt idx="207">
                  <c:v>65</c:v>
                </c:pt>
                <c:pt idx="208">
                  <c:v>72</c:v>
                </c:pt>
                <c:pt idx="209">
                  <c:v>74</c:v>
                </c:pt>
                <c:pt idx="210">
                  <c:v>82</c:v>
                </c:pt>
                <c:pt idx="211">
                  <c:v>82</c:v>
                </c:pt>
                <c:pt idx="212">
                  <c:v>78</c:v>
                </c:pt>
                <c:pt idx="213">
                  <c:v>71</c:v>
                </c:pt>
                <c:pt idx="214">
                  <c:v>68</c:v>
                </c:pt>
                <c:pt idx="215">
                  <c:v>65</c:v>
                </c:pt>
                <c:pt idx="216">
                  <c:v>67</c:v>
                </c:pt>
                <c:pt idx="217">
                  <c:v>71</c:v>
                </c:pt>
                <c:pt idx="218">
                  <c:v>72</c:v>
                </c:pt>
                <c:pt idx="219">
                  <c:v>77</c:v>
                </c:pt>
                <c:pt idx="220">
                  <c:v>75</c:v>
                </c:pt>
                <c:pt idx="221">
                  <c:v>75</c:v>
                </c:pt>
                <c:pt idx="222">
                  <c:v>75</c:v>
                </c:pt>
                <c:pt idx="223">
                  <c:v>73</c:v>
                </c:pt>
                <c:pt idx="224">
                  <c:v>83</c:v>
                </c:pt>
                <c:pt idx="225">
                  <c:v>85</c:v>
                </c:pt>
                <c:pt idx="226">
                  <c:v>84</c:v>
                </c:pt>
                <c:pt idx="227">
                  <c:v>84</c:v>
                </c:pt>
                <c:pt idx="228">
                  <c:v>84</c:v>
                </c:pt>
                <c:pt idx="229">
                  <c:v>77</c:v>
                </c:pt>
                <c:pt idx="230">
                  <c:v>74</c:v>
                </c:pt>
                <c:pt idx="231">
                  <c:v>74</c:v>
                </c:pt>
                <c:pt idx="232">
                  <c:v>77</c:v>
                </c:pt>
                <c:pt idx="233">
                  <c:v>75</c:v>
                </c:pt>
                <c:pt idx="234">
                  <c:v>78</c:v>
                </c:pt>
                <c:pt idx="235">
                  <c:v>79</c:v>
                </c:pt>
                <c:pt idx="236">
                  <c:v>78</c:v>
                </c:pt>
                <c:pt idx="237">
                  <c:v>74</c:v>
                </c:pt>
                <c:pt idx="238">
                  <c:v>74</c:v>
                </c:pt>
                <c:pt idx="239">
                  <c:v>70</c:v>
                </c:pt>
                <c:pt idx="240">
                  <c:v>72</c:v>
                </c:pt>
                <c:pt idx="241">
                  <c:v>69</c:v>
                </c:pt>
                <c:pt idx="242">
                  <c:v>66</c:v>
                </c:pt>
                <c:pt idx="243">
                  <c:v>69</c:v>
                </c:pt>
                <c:pt idx="244">
                  <c:v>70</c:v>
                </c:pt>
                <c:pt idx="245">
                  <c:v>70</c:v>
                </c:pt>
                <c:pt idx="246">
                  <c:v>73</c:v>
                </c:pt>
                <c:pt idx="247">
                  <c:v>74</c:v>
                </c:pt>
                <c:pt idx="248">
                  <c:v>75</c:v>
                </c:pt>
                <c:pt idx="249">
                  <c:v>80</c:v>
                </c:pt>
                <c:pt idx="250">
                  <c:v>82</c:v>
                </c:pt>
                <c:pt idx="251">
                  <c:v>78</c:v>
                </c:pt>
                <c:pt idx="252">
                  <c:v>74</c:v>
                </c:pt>
                <c:pt idx="253">
                  <c:v>76</c:v>
                </c:pt>
                <c:pt idx="254">
                  <c:v>76</c:v>
                </c:pt>
                <c:pt idx="255">
                  <c:v>77</c:v>
                </c:pt>
                <c:pt idx="256">
                  <c:v>76</c:v>
                </c:pt>
                <c:pt idx="257">
                  <c:v>77</c:v>
                </c:pt>
                <c:pt idx="258">
                  <c:v>81</c:v>
                </c:pt>
                <c:pt idx="259">
                  <c:v>78</c:v>
                </c:pt>
                <c:pt idx="260">
                  <c:v>79</c:v>
                </c:pt>
                <c:pt idx="261">
                  <c:v>71</c:v>
                </c:pt>
                <c:pt idx="262">
                  <c:v>65</c:v>
                </c:pt>
                <c:pt idx="263">
                  <c:v>58</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7120"/>
        <c:axId val="-3735554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81</c:v>
                </c:pt>
                <c:pt idx="1">
                  <c:v>68</c:v>
                </c:pt>
                <c:pt idx="2">
                  <c:v>69</c:v>
                </c:pt>
                <c:pt idx="3">
                  <c:v>69</c:v>
                </c:pt>
                <c:pt idx="4">
                  <c:v>72</c:v>
                </c:pt>
                <c:pt idx="5">
                  <c:v>73</c:v>
                </c:pt>
                <c:pt idx="6">
                  <c:v>75</c:v>
                </c:pt>
                <c:pt idx="7">
                  <c:v>77</c:v>
                </c:pt>
                <c:pt idx="8">
                  <c:v>85</c:v>
                </c:pt>
                <c:pt idx="9">
                  <c:v>80</c:v>
                </c:pt>
                <c:pt idx="10">
                  <c:v>86</c:v>
                </c:pt>
                <c:pt idx="11">
                  <c:v>81</c:v>
                </c:pt>
                <c:pt idx="12">
                  <c:v>78</c:v>
                </c:pt>
                <c:pt idx="13">
                  <c:v>76</c:v>
                </c:pt>
                <c:pt idx="14">
                  <c:v>74</c:v>
                </c:pt>
                <c:pt idx="15">
                  <c:v>74</c:v>
                </c:pt>
                <c:pt idx="16">
                  <c:v>78</c:v>
                </c:pt>
                <c:pt idx="17">
                  <c:v>81</c:v>
                </c:pt>
                <c:pt idx="18">
                  <c:v>79</c:v>
                </c:pt>
                <c:pt idx="19">
                  <c:v>79</c:v>
                </c:pt>
                <c:pt idx="20">
                  <c:v>80</c:v>
                </c:pt>
                <c:pt idx="21">
                  <c:v>75</c:v>
                </c:pt>
                <c:pt idx="22">
                  <c:v>74</c:v>
                </c:pt>
                <c:pt idx="23">
                  <c:v>81</c:v>
                </c:pt>
                <c:pt idx="24">
                  <c:v>80</c:v>
                </c:pt>
                <c:pt idx="25">
                  <c:v>75</c:v>
                </c:pt>
                <c:pt idx="26">
                  <c:v>74</c:v>
                </c:pt>
                <c:pt idx="27">
                  <c:v>74</c:v>
                </c:pt>
                <c:pt idx="28">
                  <c:v>75</c:v>
                </c:pt>
                <c:pt idx="29">
                  <c:v>83</c:v>
                </c:pt>
                <c:pt idx="30">
                  <c:v>83</c:v>
                </c:pt>
                <c:pt idx="31">
                  <c:v>86</c:v>
                </c:pt>
                <c:pt idx="32">
                  <c:v>82</c:v>
                </c:pt>
                <c:pt idx="33">
                  <c:v>79</c:v>
                </c:pt>
                <c:pt idx="34">
                  <c:v>77</c:v>
                </c:pt>
                <c:pt idx="35">
                  <c:v>75</c:v>
                </c:pt>
                <c:pt idx="36">
                  <c:v>76</c:v>
                </c:pt>
                <c:pt idx="37">
                  <c:v>72</c:v>
                </c:pt>
                <c:pt idx="38">
                  <c:v>70</c:v>
                </c:pt>
                <c:pt idx="39">
                  <c:v>69</c:v>
                </c:pt>
                <c:pt idx="40">
                  <c:v>72</c:v>
                </c:pt>
                <c:pt idx="41">
                  <c:v>78</c:v>
                </c:pt>
                <c:pt idx="42">
                  <c:v>79</c:v>
                </c:pt>
                <c:pt idx="43">
                  <c:v>77</c:v>
                </c:pt>
                <c:pt idx="44">
                  <c:v>79</c:v>
                </c:pt>
                <c:pt idx="45">
                  <c:v>80</c:v>
                </c:pt>
                <c:pt idx="46">
                  <c:v>76</c:v>
                </c:pt>
                <c:pt idx="47">
                  <c:v>74</c:v>
                </c:pt>
                <c:pt idx="48">
                  <c:v>71</c:v>
                </c:pt>
                <c:pt idx="49">
                  <c:v>78</c:v>
                </c:pt>
                <c:pt idx="50">
                  <c:v>76</c:v>
                </c:pt>
                <c:pt idx="51">
                  <c:v>77</c:v>
                </c:pt>
                <c:pt idx="52">
                  <c:v>73</c:v>
                </c:pt>
                <c:pt idx="53">
                  <c:v>76</c:v>
                </c:pt>
                <c:pt idx="54">
                  <c:v>74</c:v>
                </c:pt>
                <c:pt idx="55">
                  <c:v>80</c:v>
                </c:pt>
                <c:pt idx="56">
                  <c:v>84</c:v>
                </c:pt>
                <c:pt idx="57">
                  <c:v>86</c:v>
                </c:pt>
                <c:pt idx="58">
                  <c:v>86</c:v>
                </c:pt>
                <c:pt idx="59">
                  <c:v>83</c:v>
                </c:pt>
                <c:pt idx="60">
                  <c:v>77</c:v>
                </c:pt>
                <c:pt idx="61">
                  <c:v>82</c:v>
                </c:pt>
                <c:pt idx="62">
                  <c:v>81</c:v>
                </c:pt>
                <c:pt idx="63">
                  <c:v>84</c:v>
                </c:pt>
                <c:pt idx="64">
                  <c:v>81</c:v>
                </c:pt>
                <c:pt idx="65">
                  <c:v>82</c:v>
                </c:pt>
                <c:pt idx="66">
                  <c:v>82</c:v>
                </c:pt>
                <c:pt idx="67">
                  <c:v>84</c:v>
                </c:pt>
                <c:pt idx="68">
                  <c:v>73</c:v>
                </c:pt>
                <c:pt idx="69">
                  <c:v>68</c:v>
                </c:pt>
                <c:pt idx="70">
                  <c:v>69</c:v>
                </c:pt>
                <c:pt idx="71">
                  <c:v>68</c:v>
                </c:pt>
                <c:pt idx="72">
                  <c:v>64</c:v>
                </c:pt>
                <c:pt idx="73">
                  <c:v>67</c:v>
                </c:pt>
                <c:pt idx="74">
                  <c:v>71</c:v>
                </c:pt>
                <c:pt idx="75">
                  <c:v>72</c:v>
                </c:pt>
                <c:pt idx="76">
                  <c:v>69</c:v>
                </c:pt>
                <c:pt idx="77">
                  <c:v>67</c:v>
                </c:pt>
                <c:pt idx="78">
                  <c:v>69</c:v>
                </c:pt>
                <c:pt idx="79">
                  <c:v>82</c:v>
                </c:pt>
                <c:pt idx="80">
                  <c:v>79</c:v>
                </c:pt>
                <c:pt idx="81">
                  <c:v>85</c:v>
                </c:pt>
                <c:pt idx="82">
                  <c:v>86</c:v>
                </c:pt>
                <c:pt idx="83">
                  <c:v>86</c:v>
                </c:pt>
                <c:pt idx="84">
                  <c:v>82</c:v>
                </c:pt>
                <c:pt idx="85">
                  <c:v>80</c:v>
                </c:pt>
                <c:pt idx="86">
                  <c:v>81</c:v>
                </c:pt>
                <c:pt idx="87">
                  <c:v>82</c:v>
                </c:pt>
                <c:pt idx="88">
                  <c:v>86</c:v>
                </c:pt>
                <c:pt idx="89">
                  <c:v>86</c:v>
                </c:pt>
                <c:pt idx="90">
                  <c:v>81</c:v>
                </c:pt>
                <c:pt idx="91">
                  <c:v>83</c:v>
                </c:pt>
                <c:pt idx="92">
                  <c:v>77</c:v>
                </c:pt>
                <c:pt idx="93">
                  <c:v>74</c:v>
                </c:pt>
                <c:pt idx="94">
                  <c:v>70</c:v>
                </c:pt>
                <c:pt idx="95">
                  <c:v>69</c:v>
                </c:pt>
                <c:pt idx="96">
                  <c:v>70</c:v>
                </c:pt>
                <c:pt idx="97">
                  <c:v>70</c:v>
                </c:pt>
                <c:pt idx="98">
                  <c:v>64</c:v>
                </c:pt>
                <c:pt idx="99">
                  <c:v>68</c:v>
                </c:pt>
                <c:pt idx="100">
                  <c:v>71</c:v>
                </c:pt>
                <c:pt idx="101">
                  <c:v>78</c:v>
                </c:pt>
                <c:pt idx="102">
                  <c:v>79</c:v>
                </c:pt>
                <c:pt idx="103">
                  <c:v>86</c:v>
                </c:pt>
                <c:pt idx="104">
                  <c:v>85</c:v>
                </c:pt>
                <c:pt idx="105">
                  <c:v>83</c:v>
                </c:pt>
                <c:pt idx="106">
                  <c:v>84</c:v>
                </c:pt>
                <c:pt idx="107">
                  <c:v>81</c:v>
                </c:pt>
                <c:pt idx="108">
                  <c:v>81</c:v>
                </c:pt>
                <c:pt idx="109">
                  <c:v>78</c:v>
                </c:pt>
                <c:pt idx="110">
                  <c:v>77</c:v>
                </c:pt>
                <c:pt idx="111">
                  <c:v>77</c:v>
                </c:pt>
                <c:pt idx="112">
                  <c:v>79</c:v>
                </c:pt>
                <c:pt idx="113">
                  <c:v>77</c:v>
                </c:pt>
                <c:pt idx="114">
                  <c:v>78</c:v>
                </c:pt>
                <c:pt idx="115">
                  <c:v>80</c:v>
                </c:pt>
                <c:pt idx="116">
                  <c:v>77</c:v>
                </c:pt>
                <c:pt idx="117">
                  <c:v>75</c:v>
                </c:pt>
                <c:pt idx="118">
                  <c:v>73</c:v>
                </c:pt>
                <c:pt idx="119">
                  <c:v>60</c:v>
                </c:pt>
                <c:pt idx="120">
                  <c:v>56</c:v>
                </c:pt>
                <c:pt idx="121">
                  <c:v>75</c:v>
                </c:pt>
                <c:pt idx="122">
                  <c:v>74</c:v>
                </c:pt>
                <c:pt idx="123">
                  <c:v>72</c:v>
                </c:pt>
                <c:pt idx="124">
                  <c:v>72</c:v>
                </c:pt>
                <c:pt idx="125">
                  <c:v>78</c:v>
                </c:pt>
                <c:pt idx="126">
                  <c:v>79</c:v>
                </c:pt>
                <c:pt idx="127">
                  <c:v>81</c:v>
                </c:pt>
                <c:pt idx="128">
                  <c:v>85</c:v>
                </c:pt>
                <c:pt idx="129">
                  <c:v>82</c:v>
                </c:pt>
                <c:pt idx="130">
                  <c:v>80</c:v>
                </c:pt>
                <c:pt idx="131">
                  <c:v>78</c:v>
                </c:pt>
                <c:pt idx="132">
                  <c:v>68</c:v>
                </c:pt>
                <c:pt idx="133">
                  <c:v>74</c:v>
                </c:pt>
                <c:pt idx="134">
                  <c:v>83</c:v>
                </c:pt>
                <c:pt idx="135">
                  <c:v>77</c:v>
                </c:pt>
                <c:pt idx="136">
                  <c:v>78</c:v>
                </c:pt>
                <c:pt idx="137">
                  <c:v>77</c:v>
                </c:pt>
                <c:pt idx="138">
                  <c:v>79</c:v>
                </c:pt>
                <c:pt idx="139">
                  <c:v>83</c:v>
                </c:pt>
                <c:pt idx="140">
                  <c:v>81</c:v>
                </c:pt>
                <c:pt idx="141">
                  <c:v>81</c:v>
                </c:pt>
                <c:pt idx="142">
                  <c:v>73</c:v>
                </c:pt>
                <c:pt idx="143">
                  <c:v>60</c:v>
                </c:pt>
                <c:pt idx="144">
                  <c:v>58</c:v>
                </c:pt>
                <c:pt idx="145">
                  <c:v>59</c:v>
                </c:pt>
                <c:pt idx="146">
                  <c:v>59</c:v>
                </c:pt>
                <c:pt idx="147">
                  <c:v>60</c:v>
                </c:pt>
                <c:pt idx="148">
                  <c:v>58</c:v>
                </c:pt>
                <c:pt idx="149">
                  <c:v>71</c:v>
                </c:pt>
                <c:pt idx="150">
                  <c:v>82</c:v>
                </c:pt>
                <c:pt idx="151">
                  <c:v>84</c:v>
                </c:pt>
                <c:pt idx="152">
                  <c:v>85</c:v>
                </c:pt>
                <c:pt idx="153">
                  <c:v>85</c:v>
                </c:pt>
                <c:pt idx="154">
                  <c:v>84</c:v>
                </c:pt>
                <c:pt idx="155">
                  <c:v>83</c:v>
                </c:pt>
                <c:pt idx="156">
                  <c:v>82</c:v>
                </c:pt>
                <c:pt idx="157">
                  <c:v>77</c:v>
                </c:pt>
                <c:pt idx="158">
                  <c:v>75</c:v>
                </c:pt>
                <c:pt idx="159">
                  <c:v>74</c:v>
                </c:pt>
                <c:pt idx="160">
                  <c:v>78</c:v>
                </c:pt>
                <c:pt idx="161">
                  <c:v>81</c:v>
                </c:pt>
                <c:pt idx="162">
                  <c:v>82</c:v>
                </c:pt>
                <c:pt idx="163">
                  <c:v>81</c:v>
                </c:pt>
                <c:pt idx="164">
                  <c:v>79</c:v>
                </c:pt>
                <c:pt idx="165">
                  <c:v>74</c:v>
                </c:pt>
                <c:pt idx="166">
                  <c:v>68</c:v>
                </c:pt>
                <c:pt idx="167">
                  <c:v>59</c:v>
                </c:pt>
                <c:pt idx="168">
                  <c:v>55</c:v>
                </c:pt>
                <c:pt idx="169">
                  <c:v>71</c:v>
                </c:pt>
                <c:pt idx="170">
                  <c:v>69</c:v>
                </c:pt>
                <c:pt idx="171">
                  <c:v>70</c:v>
                </c:pt>
                <c:pt idx="172">
                  <c:v>71</c:v>
                </c:pt>
                <c:pt idx="173">
                  <c:v>76</c:v>
                </c:pt>
                <c:pt idx="174">
                  <c:v>75</c:v>
                </c:pt>
                <c:pt idx="175">
                  <c:v>79</c:v>
                </c:pt>
                <c:pt idx="176">
                  <c:v>80</c:v>
                </c:pt>
                <c:pt idx="177">
                  <c:v>76</c:v>
                </c:pt>
                <c:pt idx="178">
                  <c:v>71</c:v>
                </c:pt>
                <c:pt idx="179">
                  <c:v>70</c:v>
                </c:pt>
                <c:pt idx="180">
                  <c:v>72</c:v>
                </c:pt>
                <c:pt idx="181">
                  <c:v>79</c:v>
                </c:pt>
                <c:pt idx="182">
                  <c:v>84</c:v>
                </c:pt>
                <c:pt idx="183">
                  <c:v>83</c:v>
                </c:pt>
                <c:pt idx="184">
                  <c:v>82</c:v>
                </c:pt>
                <c:pt idx="185">
                  <c:v>82</c:v>
                </c:pt>
                <c:pt idx="186">
                  <c:v>82</c:v>
                </c:pt>
                <c:pt idx="187">
                  <c:v>78</c:v>
                </c:pt>
                <c:pt idx="188">
                  <c:v>77</c:v>
                </c:pt>
                <c:pt idx="189">
                  <c:v>73</c:v>
                </c:pt>
                <c:pt idx="190">
                  <c:v>66</c:v>
                </c:pt>
                <c:pt idx="191">
                  <c:v>70</c:v>
                </c:pt>
                <c:pt idx="192">
                  <c:v>69</c:v>
                </c:pt>
                <c:pt idx="193">
                  <c:v>70</c:v>
                </c:pt>
                <c:pt idx="194">
                  <c:v>74</c:v>
                </c:pt>
                <c:pt idx="195">
                  <c:v>73</c:v>
                </c:pt>
                <c:pt idx="196">
                  <c:v>72</c:v>
                </c:pt>
                <c:pt idx="197">
                  <c:v>76</c:v>
                </c:pt>
                <c:pt idx="198">
                  <c:v>69</c:v>
                </c:pt>
                <c:pt idx="199">
                  <c:v>70</c:v>
                </c:pt>
                <c:pt idx="200">
                  <c:v>77</c:v>
                </c:pt>
                <c:pt idx="201">
                  <c:v>76</c:v>
                </c:pt>
                <c:pt idx="202">
                  <c:v>78</c:v>
                </c:pt>
                <c:pt idx="203">
                  <c:v>75</c:v>
                </c:pt>
                <c:pt idx="204">
                  <c:v>75</c:v>
                </c:pt>
                <c:pt idx="205">
                  <c:v>70</c:v>
                </c:pt>
                <c:pt idx="206">
                  <c:v>60</c:v>
                </c:pt>
                <c:pt idx="207">
                  <c:v>65</c:v>
                </c:pt>
                <c:pt idx="208">
                  <c:v>72</c:v>
                </c:pt>
                <c:pt idx="209">
                  <c:v>74</c:v>
                </c:pt>
                <c:pt idx="210">
                  <c:v>82</c:v>
                </c:pt>
                <c:pt idx="211">
                  <c:v>82</c:v>
                </c:pt>
                <c:pt idx="212">
                  <c:v>78</c:v>
                </c:pt>
                <c:pt idx="213">
                  <c:v>71</c:v>
                </c:pt>
                <c:pt idx="214">
                  <c:v>68</c:v>
                </c:pt>
                <c:pt idx="215">
                  <c:v>65</c:v>
                </c:pt>
                <c:pt idx="216">
                  <c:v>67</c:v>
                </c:pt>
                <c:pt idx="217">
                  <c:v>71</c:v>
                </c:pt>
                <c:pt idx="218">
                  <c:v>72</c:v>
                </c:pt>
                <c:pt idx="219">
                  <c:v>77</c:v>
                </c:pt>
                <c:pt idx="220">
                  <c:v>75</c:v>
                </c:pt>
                <c:pt idx="221">
                  <c:v>75</c:v>
                </c:pt>
                <c:pt idx="222">
                  <c:v>75</c:v>
                </c:pt>
                <c:pt idx="223">
                  <c:v>73</c:v>
                </c:pt>
                <c:pt idx="224">
                  <c:v>83</c:v>
                </c:pt>
                <c:pt idx="225">
                  <c:v>85</c:v>
                </c:pt>
                <c:pt idx="226">
                  <c:v>84</c:v>
                </c:pt>
                <c:pt idx="227">
                  <c:v>84</c:v>
                </c:pt>
                <c:pt idx="228">
                  <c:v>84</c:v>
                </c:pt>
                <c:pt idx="229">
                  <c:v>77</c:v>
                </c:pt>
                <c:pt idx="230">
                  <c:v>74</c:v>
                </c:pt>
                <c:pt idx="231">
                  <c:v>74</c:v>
                </c:pt>
                <c:pt idx="232">
                  <c:v>77</c:v>
                </c:pt>
                <c:pt idx="233">
                  <c:v>75</c:v>
                </c:pt>
                <c:pt idx="234">
                  <c:v>78</c:v>
                </c:pt>
                <c:pt idx="235">
                  <c:v>79</c:v>
                </c:pt>
                <c:pt idx="236">
                  <c:v>78</c:v>
                </c:pt>
                <c:pt idx="237">
                  <c:v>74</c:v>
                </c:pt>
                <c:pt idx="238">
                  <c:v>74</c:v>
                </c:pt>
                <c:pt idx="239">
                  <c:v>70</c:v>
                </c:pt>
                <c:pt idx="240">
                  <c:v>72</c:v>
                </c:pt>
                <c:pt idx="241">
                  <c:v>69</c:v>
                </c:pt>
                <c:pt idx="242">
                  <c:v>66</c:v>
                </c:pt>
                <c:pt idx="243">
                  <c:v>69</c:v>
                </c:pt>
                <c:pt idx="244">
                  <c:v>70</c:v>
                </c:pt>
                <c:pt idx="245">
                  <c:v>70</c:v>
                </c:pt>
                <c:pt idx="246">
                  <c:v>73</c:v>
                </c:pt>
                <c:pt idx="247">
                  <c:v>74</c:v>
                </c:pt>
                <c:pt idx="248">
                  <c:v>75</c:v>
                </c:pt>
                <c:pt idx="249">
                  <c:v>80</c:v>
                </c:pt>
                <c:pt idx="250">
                  <c:v>82</c:v>
                </c:pt>
                <c:pt idx="251">
                  <c:v>78</c:v>
                </c:pt>
                <c:pt idx="252">
                  <c:v>74</c:v>
                </c:pt>
                <c:pt idx="253">
                  <c:v>76</c:v>
                </c:pt>
                <c:pt idx="254">
                  <c:v>76</c:v>
                </c:pt>
                <c:pt idx="255">
                  <c:v>77</c:v>
                </c:pt>
                <c:pt idx="256">
                  <c:v>76</c:v>
                </c:pt>
                <c:pt idx="257">
                  <c:v>77</c:v>
                </c:pt>
                <c:pt idx="258">
                  <c:v>81</c:v>
                </c:pt>
                <c:pt idx="259">
                  <c:v>78</c:v>
                </c:pt>
                <c:pt idx="260">
                  <c:v>79</c:v>
                </c:pt>
                <c:pt idx="261">
                  <c:v>71</c:v>
                </c:pt>
                <c:pt idx="262">
                  <c:v>65</c:v>
                </c:pt>
                <c:pt idx="263">
                  <c:v>58</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marker val="1"/>
        <c:smooth val="0"/>
        <c:axId val="-373557120"/>
        <c:axId val="-37355548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18</c:f>
          <c:strCache>
            <c:ptCount val="1"/>
            <c:pt idx="0">
              <c:v>Hour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81</c:v>
                </c:pt>
                <c:pt idx="1">
                  <c:v>68</c:v>
                </c:pt>
                <c:pt idx="2">
                  <c:v>69</c:v>
                </c:pt>
                <c:pt idx="3">
                  <c:v>69</c:v>
                </c:pt>
                <c:pt idx="4">
                  <c:v>72</c:v>
                </c:pt>
                <c:pt idx="5">
                  <c:v>73</c:v>
                </c:pt>
                <c:pt idx="6">
                  <c:v>75</c:v>
                </c:pt>
                <c:pt idx="7">
                  <c:v>77</c:v>
                </c:pt>
                <c:pt idx="8">
                  <c:v>85</c:v>
                </c:pt>
                <c:pt idx="9">
                  <c:v>80</c:v>
                </c:pt>
                <c:pt idx="10">
                  <c:v>86</c:v>
                </c:pt>
                <c:pt idx="11">
                  <c:v>81</c:v>
                </c:pt>
                <c:pt idx="12">
                  <c:v>78</c:v>
                </c:pt>
                <c:pt idx="13">
                  <c:v>76</c:v>
                </c:pt>
                <c:pt idx="14">
                  <c:v>74</c:v>
                </c:pt>
                <c:pt idx="15">
                  <c:v>74</c:v>
                </c:pt>
                <c:pt idx="16">
                  <c:v>78</c:v>
                </c:pt>
                <c:pt idx="17">
                  <c:v>81</c:v>
                </c:pt>
                <c:pt idx="18">
                  <c:v>79</c:v>
                </c:pt>
                <c:pt idx="19">
                  <c:v>79</c:v>
                </c:pt>
                <c:pt idx="20">
                  <c:v>80</c:v>
                </c:pt>
                <c:pt idx="21">
                  <c:v>75</c:v>
                </c:pt>
                <c:pt idx="22">
                  <c:v>74</c:v>
                </c:pt>
                <c:pt idx="23">
                  <c:v>81</c:v>
                </c:pt>
                <c:pt idx="24">
                  <c:v>80</c:v>
                </c:pt>
                <c:pt idx="25">
                  <c:v>75</c:v>
                </c:pt>
                <c:pt idx="26">
                  <c:v>74</c:v>
                </c:pt>
                <c:pt idx="27">
                  <c:v>74</c:v>
                </c:pt>
                <c:pt idx="28">
                  <c:v>75</c:v>
                </c:pt>
                <c:pt idx="29">
                  <c:v>83</c:v>
                </c:pt>
                <c:pt idx="30">
                  <c:v>83</c:v>
                </c:pt>
                <c:pt idx="31">
                  <c:v>86</c:v>
                </c:pt>
                <c:pt idx="32">
                  <c:v>82</c:v>
                </c:pt>
                <c:pt idx="33">
                  <c:v>79</c:v>
                </c:pt>
                <c:pt idx="34">
                  <c:v>77</c:v>
                </c:pt>
                <c:pt idx="35">
                  <c:v>75</c:v>
                </c:pt>
                <c:pt idx="36">
                  <c:v>76</c:v>
                </c:pt>
                <c:pt idx="37">
                  <c:v>72</c:v>
                </c:pt>
                <c:pt idx="38">
                  <c:v>70</c:v>
                </c:pt>
                <c:pt idx="39">
                  <c:v>69</c:v>
                </c:pt>
                <c:pt idx="40">
                  <c:v>72</c:v>
                </c:pt>
                <c:pt idx="41">
                  <c:v>78</c:v>
                </c:pt>
                <c:pt idx="42">
                  <c:v>79</c:v>
                </c:pt>
                <c:pt idx="43">
                  <c:v>77</c:v>
                </c:pt>
                <c:pt idx="44">
                  <c:v>79</c:v>
                </c:pt>
                <c:pt idx="45">
                  <c:v>80</c:v>
                </c:pt>
                <c:pt idx="46">
                  <c:v>76</c:v>
                </c:pt>
                <c:pt idx="47">
                  <c:v>74</c:v>
                </c:pt>
                <c:pt idx="48">
                  <c:v>71</c:v>
                </c:pt>
                <c:pt idx="49">
                  <c:v>78</c:v>
                </c:pt>
                <c:pt idx="50">
                  <c:v>76</c:v>
                </c:pt>
                <c:pt idx="51">
                  <c:v>77</c:v>
                </c:pt>
                <c:pt idx="52">
                  <c:v>73</c:v>
                </c:pt>
                <c:pt idx="53">
                  <c:v>76</c:v>
                </c:pt>
                <c:pt idx="54">
                  <c:v>74</c:v>
                </c:pt>
                <c:pt idx="55">
                  <c:v>80</c:v>
                </c:pt>
                <c:pt idx="56">
                  <c:v>84</c:v>
                </c:pt>
                <c:pt idx="57">
                  <c:v>86</c:v>
                </c:pt>
                <c:pt idx="58">
                  <c:v>86</c:v>
                </c:pt>
                <c:pt idx="59">
                  <c:v>83</c:v>
                </c:pt>
                <c:pt idx="60">
                  <c:v>77</c:v>
                </c:pt>
                <c:pt idx="61">
                  <c:v>82</c:v>
                </c:pt>
                <c:pt idx="62">
                  <c:v>81</c:v>
                </c:pt>
                <c:pt idx="63">
                  <c:v>84</c:v>
                </c:pt>
                <c:pt idx="64">
                  <c:v>81</c:v>
                </c:pt>
                <c:pt idx="65">
                  <c:v>82</c:v>
                </c:pt>
                <c:pt idx="66">
                  <c:v>82</c:v>
                </c:pt>
                <c:pt idx="67">
                  <c:v>84</c:v>
                </c:pt>
                <c:pt idx="68">
                  <c:v>73</c:v>
                </c:pt>
                <c:pt idx="69">
                  <c:v>68</c:v>
                </c:pt>
                <c:pt idx="70">
                  <c:v>69</c:v>
                </c:pt>
                <c:pt idx="71">
                  <c:v>68</c:v>
                </c:pt>
                <c:pt idx="72">
                  <c:v>64</c:v>
                </c:pt>
                <c:pt idx="73">
                  <c:v>67</c:v>
                </c:pt>
                <c:pt idx="74">
                  <c:v>71</c:v>
                </c:pt>
                <c:pt idx="75">
                  <c:v>72</c:v>
                </c:pt>
                <c:pt idx="76">
                  <c:v>69</c:v>
                </c:pt>
                <c:pt idx="77">
                  <c:v>67</c:v>
                </c:pt>
                <c:pt idx="78">
                  <c:v>69</c:v>
                </c:pt>
                <c:pt idx="79">
                  <c:v>82</c:v>
                </c:pt>
                <c:pt idx="80">
                  <c:v>79</c:v>
                </c:pt>
                <c:pt idx="81">
                  <c:v>85</c:v>
                </c:pt>
                <c:pt idx="82">
                  <c:v>86</c:v>
                </c:pt>
                <c:pt idx="83">
                  <c:v>86</c:v>
                </c:pt>
                <c:pt idx="84">
                  <c:v>82</c:v>
                </c:pt>
                <c:pt idx="85">
                  <c:v>80</c:v>
                </c:pt>
                <c:pt idx="86">
                  <c:v>81</c:v>
                </c:pt>
                <c:pt idx="87">
                  <c:v>82</c:v>
                </c:pt>
                <c:pt idx="88">
                  <c:v>86</c:v>
                </c:pt>
                <c:pt idx="89">
                  <c:v>86</c:v>
                </c:pt>
                <c:pt idx="90">
                  <c:v>81</c:v>
                </c:pt>
                <c:pt idx="91">
                  <c:v>83</c:v>
                </c:pt>
                <c:pt idx="92">
                  <c:v>77</c:v>
                </c:pt>
                <c:pt idx="93">
                  <c:v>74</c:v>
                </c:pt>
                <c:pt idx="94">
                  <c:v>70</c:v>
                </c:pt>
                <c:pt idx="95">
                  <c:v>69</c:v>
                </c:pt>
                <c:pt idx="96">
                  <c:v>70</c:v>
                </c:pt>
                <c:pt idx="97">
                  <c:v>70</c:v>
                </c:pt>
                <c:pt idx="98">
                  <c:v>64</c:v>
                </c:pt>
                <c:pt idx="99">
                  <c:v>68</c:v>
                </c:pt>
                <c:pt idx="100">
                  <c:v>71</c:v>
                </c:pt>
                <c:pt idx="101">
                  <c:v>78</c:v>
                </c:pt>
                <c:pt idx="102">
                  <c:v>79</c:v>
                </c:pt>
                <c:pt idx="103">
                  <c:v>86</c:v>
                </c:pt>
                <c:pt idx="104">
                  <c:v>85</c:v>
                </c:pt>
                <c:pt idx="105">
                  <c:v>83</c:v>
                </c:pt>
                <c:pt idx="106">
                  <c:v>84</c:v>
                </c:pt>
                <c:pt idx="107">
                  <c:v>81</c:v>
                </c:pt>
                <c:pt idx="108">
                  <c:v>81</c:v>
                </c:pt>
                <c:pt idx="109">
                  <c:v>78</c:v>
                </c:pt>
                <c:pt idx="110">
                  <c:v>77</c:v>
                </c:pt>
                <c:pt idx="111">
                  <c:v>77</c:v>
                </c:pt>
                <c:pt idx="112">
                  <c:v>79</c:v>
                </c:pt>
                <c:pt idx="113">
                  <c:v>77</c:v>
                </c:pt>
                <c:pt idx="114">
                  <c:v>78</c:v>
                </c:pt>
                <c:pt idx="115">
                  <c:v>80</c:v>
                </c:pt>
                <c:pt idx="116">
                  <c:v>77</c:v>
                </c:pt>
                <c:pt idx="117">
                  <c:v>75</c:v>
                </c:pt>
                <c:pt idx="118">
                  <c:v>73</c:v>
                </c:pt>
                <c:pt idx="119">
                  <c:v>60</c:v>
                </c:pt>
                <c:pt idx="120">
                  <c:v>56</c:v>
                </c:pt>
                <c:pt idx="121">
                  <c:v>75</c:v>
                </c:pt>
                <c:pt idx="122">
                  <c:v>74</c:v>
                </c:pt>
                <c:pt idx="123">
                  <c:v>72</c:v>
                </c:pt>
                <c:pt idx="124">
                  <c:v>72</c:v>
                </c:pt>
                <c:pt idx="125">
                  <c:v>78</c:v>
                </c:pt>
                <c:pt idx="126">
                  <c:v>79</c:v>
                </c:pt>
                <c:pt idx="127">
                  <c:v>81</c:v>
                </c:pt>
                <c:pt idx="128">
                  <c:v>85</c:v>
                </c:pt>
                <c:pt idx="129">
                  <c:v>82</c:v>
                </c:pt>
                <c:pt idx="130">
                  <c:v>80</c:v>
                </c:pt>
                <c:pt idx="131">
                  <c:v>78</c:v>
                </c:pt>
                <c:pt idx="132">
                  <c:v>68</c:v>
                </c:pt>
                <c:pt idx="133">
                  <c:v>74</c:v>
                </c:pt>
                <c:pt idx="134">
                  <c:v>83</c:v>
                </c:pt>
                <c:pt idx="135">
                  <c:v>77</c:v>
                </c:pt>
                <c:pt idx="136">
                  <c:v>78</c:v>
                </c:pt>
                <c:pt idx="137">
                  <c:v>77</c:v>
                </c:pt>
                <c:pt idx="138">
                  <c:v>79</c:v>
                </c:pt>
                <c:pt idx="139">
                  <c:v>83</c:v>
                </c:pt>
                <c:pt idx="140">
                  <c:v>81</c:v>
                </c:pt>
                <c:pt idx="141">
                  <c:v>81</c:v>
                </c:pt>
                <c:pt idx="142">
                  <c:v>73</c:v>
                </c:pt>
                <c:pt idx="143">
                  <c:v>60</c:v>
                </c:pt>
                <c:pt idx="144">
                  <c:v>58</c:v>
                </c:pt>
                <c:pt idx="145">
                  <c:v>59</c:v>
                </c:pt>
                <c:pt idx="146">
                  <c:v>59</c:v>
                </c:pt>
                <c:pt idx="147">
                  <c:v>60</c:v>
                </c:pt>
                <c:pt idx="148">
                  <c:v>58</c:v>
                </c:pt>
                <c:pt idx="149">
                  <c:v>71</c:v>
                </c:pt>
                <c:pt idx="150">
                  <c:v>82</c:v>
                </c:pt>
                <c:pt idx="151">
                  <c:v>84</c:v>
                </c:pt>
                <c:pt idx="152">
                  <c:v>85</c:v>
                </c:pt>
                <c:pt idx="153">
                  <c:v>85</c:v>
                </c:pt>
                <c:pt idx="154">
                  <c:v>84</c:v>
                </c:pt>
                <c:pt idx="155">
                  <c:v>83</c:v>
                </c:pt>
                <c:pt idx="156">
                  <c:v>82</c:v>
                </c:pt>
                <c:pt idx="157">
                  <c:v>77</c:v>
                </c:pt>
                <c:pt idx="158">
                  <c:v>75</c:v>
                </c:pt>
                <c:pt idx="159">
                  <c:v>74</c:v>
                </c:pt>
                <c:pt idx="160">
                  <c:v>78</c:v>
                </c:pt>
                <c:pt idx="161">
                  <c:v>81</c:v>
                </c:pt>
                <c:pt idx="162">
                  <c:v>82</c:v>
                </c:pt>
                <c:pt idx="163">
                  <c:v>81</c:v>
                </c:pt>
                <c:pt idx="164">
                  <c:v>79</c:v>
                </c:pt>
                <c:pt idx="165">
                  <c:v>74</c:v>
                </c:pt>
                <c:pt idx="166">
                  <c:v>68</c:v>
                </c:pt>
                <c:pt idx="167">
                  <c:v>59</c:v>
                </c:pt>
                <c:pt idx="168">
                  <c:v>55</c:v>
                </c:pt>
                <c:pt idx="169">
                  <c:v>71</c:v>
                </c:pt>
                <c:pt idx="170">
                  <c:v>69</c:v>
                </c:pt>
                <c:pt idx="171">
                  <c:v>70</c:v>
                </c:pt>
                <c:pt idx="172">
                  <c:v>71</c:v>
                </c:pt>
                <c:pt idx="173">
                  <c:v>76</c:v>
                </c:pt>
                <c:pt idx="174">
                  <c:v>75</c:v>
                </c:pt>
                <c:pt idx="175">
                  <c:v>79</c:v>
                </c:pt>
                <c:pt idx="176">
                  <c:v>80</c:v>
                </c:pt>
                <c:pt idx="177">
                  <c:v>76</c:v>
                </c:pt>
                <c:pt idx="178">
                  <c:v>71</c:v>
                </c:pt>
                <c:pt idx="179">
                  <c:v>70</c:v>
                </c:pt>
                <c:pt idx="180">
                  <c:v>72</c:v>
                </c:pt>
                <c:pt idx="181">
                  <c:v>79</c:v>
                </c:pt>
                <c:pt idx="182">
                  <c:v>84</c:v>
                </c:pt>
                <c:pt idx="183">
                  <c:v>83</c:v>
                </c:pt>
                <c:pt idx="184">
                  <c:v>82</c:v>
                </c:pt>
                <c:pt idx="185">
                  <c:v>82</c:v>
                </c:pt>
                <c:pt idx="186">
                  <c:v>82</c:v>
                </c:pt>
                <c:pt idx="187">
                  <c:v>78</c:v>
                </c:pt>
                <c:pt idx="188">
                  <c:v>77</c:v>
                </c:pt>
                <c:pt idx="189">
                  <c:v>73</c:v>
                </c:pt>
                <c:pt idx="190">
                  <c:v>66</c:v>
                </c:pt>
                <c:pt idx="191">
                  <c:v>70</c:v>
                </c:pt>
                <c:pt idx="192">
                  <c:v>69</c:v>
                </c:pt>
                <c:pt idx="193">
                  <c:v>70</c:v>
                </c:pt>
                <c:pt idx="194">
                  <c:v>74</c:v>
                </c:pt>
                <c:pt idx="195">
                  <c:v>73</c:v>
                </c:pt>
                <c:pt idx="196">
                  <c:v>72</c:v>
                </c:pt>
                <c:pt idx="197">
                  <c:v>76</c:v>
                </c:pt>
                <c:pt idx="198">
                  <c:v>69</c:v>
                </c:pt>
                <c:pt idx="199">
                  <c:v>70</c:v>
                </c:pt>
                <c:pt idx="200">
                  <c:v>77</c:v>
                </c:pt>
                <c:pt idx="201">
                  <c:v>76</c:v>
                </c:pt>
                <c:pt idx="202">
                  <c:v>78</c:v>
                </c:pt>
                <c:pt idx="203">
                  <c:v>75</c:v>
                </c:pt>
                <c:pt idx="204">
                  <c:v>75</c:v>
                </c:pt>
                <c:pt idx="205">
                  <c:v>70</c:v>
                </c:pt>
                <c:pt idx="206">
                  <c:v>60</c:v>
                </c:pt>
                <c:pt idx="207">
                  <c:v>65</c:v>
                </c:pt>
                <c:pt idx="208">
                  <c:v>72</c:v>
                </c:pt>
                <c:pt idx="209">
                  <c:v>74</c:v>
                </c:pt>
                <c:pt idx="210">
                  <c:v>82</c:v>
                </c:pt>
                <c:pt idx="211">
                  <c:v>82</c:v>
                </c:pt>
                <c:pt idx="212">
                  <c:v>78</c:v>
                </c:pt>
                <c:pt idx="213">
                  <c:v>71</c:v>
                </c:pt>
                <c:pt idx="214">
                  <c:v>68</c:v>
                </c:pt>
                <c:pt idx="215">
                  <c:v>65</c:v>
                </c:pt>
                <c:pt idx="216">
                  <c:v>67</c:v>
                </c:pt>
                <c:pt idx="217">
                  <c:v>71</c:v>
                </c:pt>
                <c:pt idx="218">
                  <c:v>72</c:v>
                </c:pt>
                <c:pt idx="219">
                  <c:v>77</c:v>
                </c:pt>
                <c:pt idx="220">
                  <c:v>75</c:v>
                </c:pt>
                <c:pt idx="221">
                  <c:v>75</c:v>
                </c:pt>
                <c:pt idx="222">
                  <c:v>75</c:v>
                </c:pt>
                <c:pt idx="223">
                  <c:v>73</c:v>
                </c:pt>
                <c:pt idx="224">
                  <c:v>83</c:v>
                </c:pt>
                <c:pt idx="225">
                  <c:v>85</c:v>
                </c:pt>
                <c:pt idx="226">
                  <c:v>84</c:v>
                </c:pt>
                <c:pt idx="227">
                  <c:v>84</c:v>
                </c:pt>
                <c:pt idx="228">
                  <c:v>84</c:v>
                </c:pt>
                <c:pt idx="229">
                  <c:v>77</c:v>
                </c:pt>
                <c:pt idx="230">
                  <c:v>74</c:v>
                </c:pt>
                <c:pt idx="231">
                  <c:v>74</c:v>
                </c:pt>
                <c:pt idx="232">
                  <c:v>77</c:v>
                </c:pt>
                <c:pt idx="233">
                  <c:v>75</c:v>
                </c:pt>
                <c:pt idx="234">
                  <c:v>78</c:v>
                </c:pt>
                <c:pt idx="235">
                  <c:v>79</c:v>
                </c:pt>
                <c:pt idx="236">
                  <c:v>78</c:v>
                </c:pt>
                <c:pt idx="237">
                  <c:v>74</c:v>
                </c:pt>
                <c:pt idx="238">
                  <c:v>74</c:v>
                </c:pt>
                <c:pt idx="239">
                  <c:v>70</c:v>
                </c:pt>
                <c:pt idx="240">
                  <c:v>72</c:v>
                </c:pt>
                <c:pt idx="241">
                  <c:v>69</c:v>
                </c:pt>
                <c:pt idx="242">
                  <c:v>66</c:v>
                </c:pt>
                <c:pt idx="243">
                  <c:v>69</c:v>
                </c:pt>
                <c:pt idx="244">
                  <c:v>70</c:v>
                </c:pt>
                <c:pt idx="245">
                  <c:v>70</c:v>
                </c:pt>
                <c:pt idx="246">
                  <c:v>73</c:v>
                </c:pt>
                <c:pt idx="247">
                  <c:v>74</c:v>
                </c:pt>
                <c:pt idx="248">
                  <c:v>75</c:v>
                </c:pt>
                <c:pt idx="249">
                  <c:v>80</c:v>
                </c:pt>
                <c:pt idx="250">
                  <c:v>82</c:v>
                </c:pt>
                <c:pt idx="251">
                  <c:v>78</c:v>
                </c:pt>
                <c:pt idx="252">
                  <c:v>74</c:v>
                </c:pt>
                <c:pt idx="253">
                  <c:v>76</c:v>
                </c:pt>
                <c:pt idx="254">
                  <c:v>76</c:v>
                </c:pt>
                <c:pt idx="255">
                  <c:v>77</c:v>
                </c:pt>
                <c:pt idx="256">
                  <c:v>76</c:v>
                </c:pt>
                <c:pt idx="257">
                  <c:v>77</c:v>
                </c:pt>
                <c:pt idx="258">
                  <c:v>81</c:v>
                </c:pt>
                <c:pt idx="259">
                  <c:v>78</c:v>
                </c:pt>
                <c:pt idx="260">
                  <c:v>79</c:v>
                </c:pt>
                <c:pt idx="261">
                  <c:v>71</c:v>
                </c:pt>
                <c:pt idx="262">
                  <c:v>65</c:v>
                </c:pt>
                <c:pt idx="263">
                  <c:v>58</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81</c:v>
                </c:pt>
                <c:pt idx="1">
                  <c:v>68</c:v>
                </c:pt>
                <c:pt idx="2">
                  <c:v>69</c:v>
                </c:pt>
                <c:pt idx="3">
                  <c:v>69</c:v>
                </c:pt>
                <c:pt idx="4">
                  <c:v>72</c:v>
                </c:pt>
                <c:pt idx="5">
                  <c:v>73</c:v>
                </c:pt>
                <c:pt idx="6">
                  <c:v>75</c:v>
                </c:pt>
                <c:pt idx="7">
                  <c:v>77</c:v>
                </c:pt>
                <c:pt idx="8">
                  <c:v>85</c:v>
                </c:pt>
                <c:pt idx="9">
                  <c:v>80</c:v>
                </c:pt>
                <c:pt idx="10">
                  <c:v>86</c:v>
                </c:pt>
                <c:pt idx="11">
                  <c:v>81</c:v>
                </c:pt>
                <c:pt idx="12">
                  <c:v>78</c:v>
                </c:pt>
                <c:pt idx="13">
                  <c:v>76</c:v>
                </c:pt>
                <c:pt idx="14">
                  <c:v>74</c:v>
                </c:pt>
                <c:pt idx="15">
                  <c:v>74</c:v>
                </c:pt>
                <c:pt idx="16">
                  <c:v>78</c:v>
                </c:pt>
                <c:pt idx="17">
                  <c:v>81</c:v>
                </c:pt>
                <c:pt idx="18">
                  <c:v>79</c:v>
                </c:pt>
                <c:pt idx="19">
                  <c:v>79</c:v>
                </c:pt>
                <c:pt idx="20">
                  <c:v>80</c:v>
                </c:pt>
                <c:pt idx="21">
                  <c:v>75</c:v>
                </c:pt>
                <c:pt idx="22">
                  <c:v>74</c:v>
                </c:pt>
                <c:pt idx="23">
                  <c:v>81</c:v>
                </c:pt>
                <c:pt idx="24">
                  <c:v>80</c:v>
                </c:pt>
                <c:pt idx="25">
                  <c:v>75</c:v>
                </c:pt>
                <c:pt idx="26">
                  <c:v>74</c:v>
                </c:pt>
                <c:pt idx="27">
                  <c:v>74</c:v>
                </c:pt>
                <c:pt idx="28">
                  <c:v>75</c:v>
                </c:pt>
                <c:pt idx="29">
                  <c:v>83</c:v>
                </c:pt>
                <c:pt idx="30">
                  <c:v>83</c:v>
                </c:pt>
                <c:pt idx="31">
                  <c:v>86</c:v>
                </c:pt>
                <c:pt idx="32">
                  <c:v>82</c:v>
                </c:pt>
                <c:pt idx="33">
                  <c:v>79</c:v>
                </c:pt>
                <c:pt idx="34">
                  <c:v>77</c:v>
                </c:pt>
                <c:pt idx="35">
                  <c:v>75</c:v>
                </c:pt>
                <c:pt idx="36">
                  <c:v>76</c:v>
                </c:pt>
                <c:pt idx="37">
                  <c:v>72</c:v>
                </c:pt>
                <c:pt idx="38">
                  <c:v>70</c:v>
                </c:pt>
                <c:pt idx="39">
                  <c:v>69</c:v>
                </c:pt>
                <c:pt idx="40">
                  <c:v>72</c:v>
                </c:pt>
                <c:pt idx="41">
                  <c:v>78</c:v>
                </c:pt>
                <c:pt idx="42">
                  <c:v>79</c:v>
                </c:pt>
                <c:pt idx="43">
                  <c:v>77</c:v>
                </c:pt>
                <c:pt idx="44">
                  <c:v>79</c:v>
                </c:pt>
                <c:pt idx="45">
                  <c:v>80</c:v>
                </c:pt>
                <c:pt idx="46">
                  <c:v>76</c:v>
                </c:pt>
                <c:pt idx="47">
                  <c:v>74</c:v>
                </c:pt>
                <c:pt idx="48">
                  <c:v>71</c:v>
                </c:pt>
                <c:pt idx="49">
                  <c:v>78</c:v>
                </c:pt>
                <c:pt idx="50">
                  <c:v>76</c:v>
                </c:pt>
                <c:pt idx="51">
                  <c:v>77</c:v>
                </c:pt>
                <c:pt idx="52">
                  <c:v>73</c:v>
                </c:pt>
                <c:pt idx="53">
                  <c:v>76</c:v>
                </c:pt>
                <c:pt idx="54">
                  <c:v>74</c:v>
                </c:pt>
                <c:pt idx="55">
                  <c:v>80</c:v>
                </c:pt>
                <c:pt idx="56">
                  <c:v>84</c:v>
                </c:pt>
                <c:pt idx="57">
                  <c:v>86</c:v>
                </c:pt>
                <c:pt idx="58">
                  <c:v>86</c:v>
                </c:pt>
                <c:pt idx="59">
                  <c:v>83</c:v>
                </c:pt>
                <c:pt idx="60">
                  <c:v>77</c:v>
                </c:pt>
                <c:pt idx="61">
                  <c:v>82</c:v>
                </c:pt>
                <c:pt idx="62">
                  <c:v>81</c:v>
                </c:pt>
                <c:pt idx="63">
                  <c:v>84</c:v>
                </c:pt>
                <c:pt idx="64">
                  <c:v>81</c:v>
                </c:pt>
                <c:pt idx="65">
                  <c:v>82</c:v>
                </c:pt>
                <c:pt idx="66">
                  <c:v>82</c:v>
                </c:pt>
                <c:pt idx="67">
                  <c:v>84</c:v>
                </c:pt>
                <c:pt idx="68">
                  <c:v>73</c:v>
                </c:pt>
                <c:pt idx="69">
                  <c:v>68</c:v>
                </c:pt>
                <c:pt idx="70">
                  <c:v>69</c:v>
                </c:pt>
                <c:pt idx="71">
                  <c:v>68</c:v>
                </c:pt>
                <c:pt idx="72">
                  <c:v>64</c:v>
                </c:pt>
                <c:pt idx="73">
                  <c:v>67</c:v>
                </c:pt>
                <c:pt idx="74">
                  <c:v>71</c:v>
                </c:pt>
                <c:pt idx="75">
                  <c:v>72</c:v>
                </c:pt>
                <c:pt idx="76">
                  <c:v>69</c:v>
                </c:pt>
                <c:pt idx="77">
                  <c:v>67</c:v>
                </c:pt>
                <c:pt idx="78">
                  <c:v>69</c:v>
                </c:pt>
                <c:pt idx="79">
                  <c:v>82</c:v>
                </c:pt>
                <c:pt idx="80">
                  <c:v>79</c:v>
                </c:pt>
                <c:pt idx="81">
                  <c:v>85</c:v>
                </c:pt>
                <c:pt idx="82">
                  <c:v>86</c:v>
                </c:pt>
                <c:pt idx="83">
                  <c:v>86</c:v>
                </c:pt>
                <c:pt idx="84">
                  <c:v>82</c:v>
                </c:pt>
                <c:pt idx="85">
                  <c:v>80</c:v>
                </c:pt>
                <c:pt idx="86">
                  <c:v>81</c:v>
                </c:pt>
                <c:pt idx="87">
                  <c:v>82</c:v>
                </c:pt>
                <c:pt idx="88">
                  <c:v>86</c:v>
                </c:pt>
                <c:pt idx="89">
                  <c:v>86</c:v>
                </c:pt>
                <c:pt idx="90">
                  <c:v>81</c:v>
                </c:pt>
                <c:pt idx="91">
                  <c:v>83</c:v>
                </c:pt>
                <c:pt idx="92">
                  <c:v>77</c:v>
                </c:pt>
                <c:pt idx="93">
                  <c:v>74</c:v>
                </c:pt>
                <c:pt idx="94">
                  <c:v>70</c:v>
                </c:pt>
                <c:pt idx="95">
                  <c:v>69</c:v>
                </c:pt>
                <c:pt idx="96">
                  <c:v>70</c:v>
                </c:pt>
                <c:pt idx="97">
                  <c:v>70</c:v>
                </c:pt>
                <c:pt idx="98">
                  <c:v>64</c:v>
                </c:pt>
                <c:pt idx="99">
                  <c:v>68</c:v>
                </c:pt>
                <c:pt idx="100">
                  <c:v>71</c:v>
                </c:pt>
                <c:pt idx="101">
                  <c:v>78</c:v>
                </c:pt>
                <c:pt idx="102">
                  <c:v>79</c:v>
                </c:pt>
                <c:pt idx="103">
                  <c:v>86</c:v>
                </c:pt>
                <c:pt idx="104">
                  <c:v>85</c:v>
                </c:pt>
                <c:pt idx="105">
                  <c:v>83</c:v>
                </c:pt>
                <c:pt idx="106">
                  <c:v>84</c:v>
                </c:pt>
                <c:pt idx="107">
                  <c:v>81</c:v>
                </c:pt>
                <c:pt idx="108">
                  <c:v>81</c:v>
                </c:pt>
                <c:pt idx="109">
                  <c:v>78</c:v>
                </c:pt>
                <c:pt idx="110">
                  <c:v>77</c:v>
                </c:pt>
                <c:pt idx="111">
                  <c:v>77</c:v>
                </c:pt>
                <c:pt idx="112">
                  <c:v>79</c:v>
                </c:pt>
                <c:pt idx="113">
                  <c:v>77</c:v>
                </c:pt>
                <c:pt idx="114">
                  <c:v>78</c:v>
                </c:pt>
                <c:pt idx="115">
                  <c:v>80</c:v>
                </c:pt>
                <c:pt idx="116">
                  <c:v>77</c:v>
                </c:pt>
                <c:pt idx="117">
                  <c:v>75</c:v>
                </c:pt>
                <c:pt idx="118">
                  <c:v>73</c:v>
                </c:pt>
                <c:pt idx="119">
                  <c:v>60</c:v>
                </c:pt>
                <c:pt idx="120">
                  <c:v>56</c:v>
                </c:pt>
                <c:pt idx="121">
                  <c:v>75</c:v>
                </c:pt>
                <c:pt idx="122">
                  <c:v>74</c:v>
                </c:pt>
                <c:pt idx="123">
                  <c:v>72</c:v>
                </c:pt>
                <c:pt idx="124">
                  <c:v>72</c:v>
                </c:pt>
                <c:pt idx="125">
                  <c:v>78</c:v>
                </c:pt>
                <c:pt idx="126">
                  <c:v>79</c:v>
                </c:pt>
                <c:pt idx="127">
                  <c:v>81</c:v>
                </c:pt>
                <c:pt idx="128">
                  <c:v>85</c:v>
                </c:pt>
                <c:pt idx="129">
                  <c:v>82</c:v>
                </c:pt>
                <c:pt idx="130">
                  <c:v>80</c:v>
                </c:pt>
                <c:pt idx="131">
                  <c:v>78</c:v>
                </c:pt>
                <c:pt idx="132">
                  <c:v>68</c:v>
                </c:pt>
                <c:pt idx="133">
                  <c:v>74</c:v>
                </c:pt>
                <c:pt idx="134">
                  <c:v>83</c:v>
                </c:pt>
                <c:pt idx="135">
                  <c:v>77</c:v>
                </c:pt>
                <c:pt idx="136">
                  <c:v>78</c:v>
                </c:pt>
                <c:pt idx="137">
                  <c:v>77</c:v>
                </c:pt>
                <c:pt idx="138">
                  <c:v>79</c:v>
                </c:pt>
                <c:pt idx="139">
                  <c:v>83</c:v>
                </c:pt>
                <c:pt idx="140">
                  <c:v>81</c:v>
                </c:pt>
                <c:pt idx="141">
                  <c:v>81</c:v>
                </c:pt>
                <c:pt idx="142">
                  <c:v>73</c:v>
                </c:pt>
                <c:pt idx="143">
                  <c:v>60</c:v>
                </c:pt>
                <c:pt idx="144">
                  <c:v>58</c:v>
                </c:pt>
                <c:pt idx="145">
                  <c:v>59</c:v>
                </c:pt>
                <c:pt idx="146">
                  <c:v>59</c:v>
                </c:pt>
                <c:pt idx="147">
                  <c:v>60</c:v>
                </c:pt>
                <c:pt idx="148">
                  <c:v>58</c:v>
                </c:pt>
                <c:pt idx="149">
                  <c:v>71</c:v>
                </c:pt>
                <c:pt idx="150">
                  <c:v>82</c:v>
                </c:pt>
                <c:pt idx="151">
                  <c:v>84</c:v>
                </c:pt>
                <c:pt idx="152">
                  <c:v>85</c:v>
                </c:pt>
                <c:pt idx="153">
                  <c:v>85</c:v>
                </c:pt>
                <c:pt idx="154">
                  <c:v>84</c:v>
                </c:pt>
                <c:pt idx="155">
                  <c:v>83</c:v>
                </c:pt>
                <c:pt idx="156">
                  <c:v>82</c:v>
                </c:pt>
                <c:pt idx="157">
                  <c:v>77</c:v>
                </c:pt>
                <c:pt idx="158">
                  <c:v>75</c:v>
                </c:pt>
                <c:pt idx="159">
                  <c:v>74</c:v>
                </c:pt>
                <c:pt idx="160">
                  <c:v>78</c:v>
                </c:pt>
                <c:pt idx="161">
                  <c:v>81</c:v>
                </c:pt>
                <c:pt idx="162">
                  <c:v>82</c:v>
                </c:pt>
                <c:pt idx="163">
                  <c:v>81</c:v>
                </c:pt>
                <c:pt idx="164">
                  <c:v>79</c:v>
                </c:pt>
                <c:pt idx="165">
                  <c:v>74</c:v>
                </c:pt>
                <c:pt idx="166">
                  <c:v>68</c:v>
                </c:pt>
                <c:pt idx="167">
                  <c:v>59</c:v>
                </c:pt>
                <c:pt idx="168">
                  <c:v>55</c:v>
                </c:pt>
                <c:pt idx="169">
                  <c:v>71</c:v>
                </c:pt>
                <c:pt idx="170">
                  <c:v>69</c:v>
                </c:pt>
                <c:pt idx="171">
                  <c:v>70</c:v>
                </c:pt>
                <c:pt idx="172">
                  <c:v>71</c:v>
                </c:pt>
                <c:pt idx="173">
                  <c:v>76</c:v>
                </c:pt>
                <c:pt idx="174">
                  <c:v>75</c:v>
                </c:pt>
                <c:pt idx="175">
                  <c:v>79</c:v>
                </c:pt>
                <c:pt idx="176">
                  <c:v>80</c:v>
                </c:pt>
                <c:pt idx="177">
                  <c:v>76</c:v>
                </c:pt>
                <c:pt idx="178">
                  <c:v>71</c:v>
                </c:pt>
                <c:pt idx="179">
                  <c:v>70</c:v>
                </c:pt>
                <c:pt idx="180">
                  <c:v>72</c:v>
                </c:pt>
                <c:pt idx="181">
                  <c:v>79</c:v>
                </c:pt>
                <c:pt idx="182">
                  <c:v>84</c:v>
                </c:pt>
                <c:pt idx="183">
                  <c:v>83</c:v>
                </c:pt>
                <c:pt idx="184">
                  <c:v>82</c:v>
                </c:pt>
                <c:pt idx="185">
                  <c:v>82</c:v>
                </c:pt>
                <c:pt idx="186">
                  <c:v>82</c:v>
                </c:pt>
                <c:pt idx="187">
                  <c:v>78</c:v>
                </c:pt>
                <c:pt idx="188">
                  <c:v>77</c:v>
                </c:pt>
                <c:pt idx="189">
                  <c:v>73</c:v>
                </c:pt>
                <c:pt idx="190">
                  <c:v>66</c:v>
                </c:pt>
                <c:pt idx="191">
                  <c:v>70</c:v>
                </c:pt>
                <c:pt idx="192">
                  <c:v>69</c:v>
                </c:pt>
                <c:pt idx="193">
                  <c:v>70</c:v>
                </c:pt>
                <c:pt idx="194">
                  <c:v>74</c:v>
                </c:pt>
                <c:pt idx="195">
                  <c:v>73</c:v>
                </c:pt>
                <c:pt idx="196">
                  <c:v>72</c:v>
                </c:pt>
                <c:pt idx="197">
                  <c:v>76</c:v>
                </c:pt>
                <c:pt idx="198">
                  <c:v>69</c:v>
                </c:pt>
                <c:pt idx="199">
                  <c:v>70</c:v>
                </c:pt>
                <c:pt idx="200">
                  <c:v>77</c:v>
                </c:pt>
                <c:pt idx="201">
                  <c:v>76</c:v>
                </c:pt>
                <c:pt idx="202">
                  <c:v>78</c:v>
                </c:pt>
                <c:pt idx="203">
                  <c:v>75</c:v>
                </c:pt>
                <c:pt idx="204">
                  <c:v>75</c:v>
                </c:pt>
                <c:pt idx="205">
                  <c:v>70</c:v>
                </c:pt>
                <c:pt idx="206">
                  <c:v>60</c:v>
                </c:pt>
                <c:pt idx="207">
                  <c:v>65</c:v>
                </c:pt>
                <c:pt idx="208">
                  <c:v>72</c:v>
                </c:pt>
                <c:pt idx="209">
                  <c:v>74</c:v>
                </c:pt>
                <c:pt idx="210">
                  <c:v>82</c:v>
                </c:pt>
                <c:pt idx="211">
                  <c:v>82</c:v>
                </c:pt>
                <c:pt idx="212">
                  <c:v>78</c:v>
                </c:pt>
                <c:pt idx="213">
                  <c:v>71</c:v>
                </c:pt>
                <c:pt idx="214">
                  <c:v>68</c:v>
                </c:pt>
                <c:pt idx="215">
                  <c:v>65</c:v>
                </c:pt>
                <c:pt idx="216">
                  <c:v>67</c:v>
                </c:pt>
                <c:pt idx="217">
                  <c:v>71</c:v>
                </c:pt>
                <c:pt idx="218">
                  <c:v>72</c:v>
                </c:pt>
                <c:pt idx="219">
                  <c:v>77</c:v>
                </c:pt>
                <c:pt idx="220">
                  <c:v>75</c:v>
                </c:pt>
                <c:pt idx="221">
                  <c:v>75</c:v>
                </c:pt>
                <c:pt idx="222">
                  <c:v>75</c:v>
                </c:pt>
                <c:pt idx="223">
                  <c:v>73</c:v>
                </c:pt>
                <c:pt idx="224">
                  <c:v>83</c:v>
                </c:pt>
                <c:pt idx="225">
                  <c:v>85</c:v>
                </c:pt>
                <c:pt idx="226">
                  <c:v>84</c:v>
                </c:pt>
                <c:pt idx="227">
                  <c:v>84</c:v>
                </c:pt>
                <c:pt idx="228">
                  <c:v>84</c:v>
                </c:pt>
                <c:pt idx="229">
                  <c:v>77</c:v>
                </c:pt>
                <c:pt idx="230">
                  <c:v>74</c:v>
                </c:pt>
                <c:pt idx="231">
                  <c:v>74</c:v>
                </c:pt>
                <c:pt idx="232">
                  <c:v>77</c:v>
                </c:pt>
                <c:pt idx="233">
                  <c:v>75</c:v>
                </c:pt>
                <c:pt idx="234">
                  <c:v>78</c:v>
                </c:pt>
                <c:pt idx="235">
                  <c:v>79</c:v>
                </c:pt>
                <c:pt idx="236">
                  <c:v>78</c:v>
                </c:pt>
                <c:pt idx="237">
                  <c:v>74</c:v>
                </c:pt>
                <c:pt idx="238">
                  <c:v>74</c:v>
                </c:pt>
                <c:pt idx="239">
                  <c:v>70</c:v>
                </c:pt>
                <c:pt idx="240">
                  <c:v>72</c:v>
                </c:pt>
                <c:pt idx="241">
                  <c:v>69</c:v>
                </c:pt>
                <c:pt idx="242">
                  <c:v>66</c:v>
                </c:pt>
                <c:pt idx="243">
                  <c:v>69</c:v>
                </c:pt>
                <c:pt idx="244">
                  <c:v>70</c:v>
                </c:pt>
                <c:pt idx="245">
                  <c:v>70</c:v>
                </c:pt>
                <c:pt idx="246">
                  <c:v>73</c:v>
                </c:pt>
                <c:pt idx="247">
                  <c:v>74</c:v>
                </c:pt>
                <c:pt idx="248">
                  <c:v>75</c:v>
                </c:pt>
                <c:pt idx="249">
                  <c:v>80</c:v>
                </c:pt>
                <c:pt idx="250">
                  <c:v>82</c:v>
                </c:pt>
                <c:pt idx="251">
                  <c:v>78</c:v>
                </c:pt>
                <c:pt idx="252">
                  <c:v>74</c:v>
                </c:pt>
                <c:pt idx="253">
                  <c:v>76</c:v>
                </c:pt>
                <c:pt idx="254">
                  <c:v>76</c:v>
                </c:pt>
                <c:pt idx="255">
                  <c:v>77</c:v>
                </c:pt>
                <c:pt idx="256">
                  <c:v>76</c:v>
                </c:pt>
                <c:pt idx="257">
                  <c:v>77</c:v>
                </c:pt>
                <c:pt idx="258">
                  <c:v>81</c:v>
                </c:pt>
                <c:pt idx="259">
                  <c:v>78</c:v>
                </c:pt>
                <c:pt idx="260">
                  <c:v>79</c:v>
                </c:pt>
                <c:pt idx="261">
                  <c:v>71</c:v>
                </c:pt>
                <c:pt idx="262">
                  <c:v>65</c:v>
                </c:pt>
                <c:pt idx="263">
                  <c:v>58</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373568000"/>
        <c:axId val="-373566912"/>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V$32</c:f>
          <c:strCache>
            <c:ptCount val="1"/>
            <c:pt idx="0">
              <c:v>Hour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WAUE</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2"/>
          <c:tx>
            <c:strRef>
              <c:f>'Hourly Charts'!$R$2</c:f>
              <c:strCache>
                <c:ptCount val="1"/>
                <c:pt idx="0">
                  <c:v>WACM</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50</c:v>
                </c:pt>
                <c:pt idx="1">
                  <c:v>34</c:v>
                </c:pt>
                <c:pt idx="2">
                  <c:v>34</c:v>
                </c:pt>
                <c:pt idx="3">
                  <c:v>25</c:v>
                </c:pt>
                <c:pt idx="4">
                  <c:v>26</c:v>
                </c:pt>
                <c:pt idx="5">
                  <c:v>11</c:v>
                </c:pt>
                <c:pt idx="6">
                  <c:v>6</c:v>
                </c:pt>
                <c:pt idx="7">
                  <c:v>33</c:v>
                </c:pt>
                <c:pt idx="8">
                  <c:v>5</c:v>
                </c:pt>
                <c:pt idx="9">
                  <c:v>-3</c:v>
                </c:pt>
                <c:pt idx="10">
                  <c:v>6</c:v>
                </c:pt>
                <c:pt idx="11">
                  <c:v>3</c:v>
                </c:pt>
                <c:pt idx="12">
                  <c:v>29</c:v>
                </c:pt>
                <c:pt idx="13">
                  <c:v>51</c:v>
                </c:pt>
                <c:pt idx="14">
                  <c:v>74</c:v>
                </c:pt>
                <c:pt idx="15">
                  <c:v>86</c:v>
                </c:pt>
                <c:pt idx="16">
                  <c:v>62</c:v>
                </c:pt>
                <c:pt idx="17">
                  <c:v>22</c:v>
                </c:pt>
                <c:pt idx="18">
                  <c:v>15</c:v>
                </c:pt>
                <c:pt idx="19">
                  <c:v>19</c:v>
                </c:pt>
                <c:pt idx="20">
                  <c:v>37</c:v>
                </c:pt>
                <c:pt idx="21">
                  <c:v>42</c:v>
                </c:pt>
                <c:pt idx="22">
                  <c:v>41</c:v>
                </c:pt>
                <c:pt idx="23">
                  <c:v>32</c:v>
                </c:pt>
                <c:pt idx="24">
                  <c:v>31</c:v>
                </c:pt>
                <c:pt idx="25">
                  <c:v>60</c:v>
                </c:pt>
                <c:pt idx="26">
                  <c:v>65</c:v>
                </c:pt>
                <c:pt idx="27">
                  <c:v>73</c:v>
                </c:pt>
                <c:pt idx="28">
                  <c:v>64</c:v>
                </c:pt>
                <c:pt idx="29">
                  <c:v>55</c:v>
                </c:pt>
                <c:pt idx="30">
                  <c:v>69</c:v>
                </c:pt>
                <c:pt idx="31">
                  <c:v>76</c:v>
                </c:pt>
                <c:pt idx="32">
                  <c:v>54</c:v>
                </c:pt>
                <c:pt idx="33">
                  <c:v>35</c:v>
                </c:pt>
                <c:pt idx="34">
                  <c:v>27</c:v>
                </c:pt>
                <c:pt idx="35">
                  <c:v>7</c:v>
                </c:pt>
                <c:pt idx="36">
                  <c:v>62</c:v>
                </c:pt>
                <c:pt idx="37">
                  <c:v>86</c:v>
                </c:pt>
                <c:pt idx="38">
                  <c:v>94</c:v>
                </c:pt>
                <c:pt idx="39">
                  <c:v>96</c:v>
                </c:pt>
                <c:pt idx="40">
                  <c:v>81</c:v>
                </c:pt>
                <c:pt idx="41">
                  <c:v>54</c:v>
                </c:pt>
                <c:pt idx="42">
                  <c:v>42</c:v>
                </c:pt>
                <c:pt idx="43">
                  <c:v>49</c:v>
                </c:pt>
                <c:pt idx="44">
                  <c:v>50</c:v>
                </c:pt>
                <c:pt idx="45">
                  <c:v>60</c:v>
                </c:pt>
                <c:pt idx="46">
                  <c:v>56</c:v>
                </c:pt>
                <c:pt idx="47">
                  <c:v>39</c:v>
                </c:pt>
                <c:pt idx="48">
                  <c:v>25</c:v>
                </c:pt>
                <c:pt idx="49">
                  <c:v>10</c:v>
                </c:pt>
                <c:pt idx="50">
                  <c:v>4</c:v>
                </c:pt>
                <c:pt idx="51">
                  <c:v>11</c:v>
                </c:pt>
                <c:pt idx="52">
                  <c:v>6</c:v>
                </c:pt>
                <c:pt idx="53">
                  <c:v>1</c:v>
                </c:pt>
                <c:pt idx="54">
                  <c:v>37</c:v>
                </c:pt>
                <c:pt idx="55">
                  <c:v>76</c:v>
                </c:pt>
                <c:pt idx="56">
                  <c:v>55</c:v>
                </c:pt>
                <c:pt idx="57">
                  <c:v>39</c:v>
                </c:pt>
                <c:pt idx="58">
                  <c:v>35</c:v>
                </c:pt>
                <c:pt idx="59">
                  <c:v>67</c:v>
                </c:pt>
                <c:pt idx="60">
                  <c:v>82</c:v>
                </c:pt>
                <c:pt idx="61">
                  <c:v>85</c:v>
                </c:pt>
                <c:pt idx="62">
                  <c:v>91</c:v>
                </c:pt>
                <c:pt idx="63">
                  <c:v>107</c:v>
                </c:pt>
                <c:pt idx="64">
                  <c:v>117</c:v>
                </c:pt>
                <c:pt idx="65">
                  <c:v>88</c:v>
                </c:pt>
                <c:pt idx="66">
                  <c:v>95</c:v>
                </c:pt>
                <c:pt idx="67">
                  <c:v>91</c:v>
                </c:pt>
                <c:pt idx="68">
                  <c:v>88</c:v>
                </c:pt>
                <c:pt idx="69">
                  <c:v>62</c:v>
                </c:pt>
                <c:pt idx="70">
                  <c:v>55</c:v>
                </c:pt>
                <c:pt idx="71">
                  <c:v>31</c:v>
                </c:pt>
                <c:pt idx="72">
                  <c:v>31</c:v>
                </c:pt>
                <c:pt idx="73">
                  <c:v>61</c:v>
                </c:pt>
                <c:pt idx="74">
                  <c:v>64</c:v>
                </c:pt>
                <c:pt idx="75">
                  <c:v>54</c:v>
                </c:pt>
                <c:pt idx="76">
                  <c:v>50</c:v>
                </c:pt>
                <c:pt idx="77">
                  <c:v>50</c:v>
                </c:pt>
                <c:pt idx="78">
                  <c:v>50</c:v>
                </c:pt>
                <c:pt idx="79">
                  <c:v>52</c:v>
                </c:pt>
                <c:pt idx="80">
                  <c:v>50</c:v>
                </c:pt>
                <c:pt idx="81">
                  <c:v>45</c:v>
                </c:pt>
                <c:pt idx="82">
                  <c:v>41</c:v>
                </c:pt>
                <c:pt idx="83">
                  <c:v>65</c:v>
                </c:pt>
                <c:pt idx="84">
                  <c:v>72</c:v>
                </c:pt>
                <c:pt idx="85">
                  <c:v>66</c:v>
                </c:pt>
                <c:pt idx="86">
                  <c:v>56</c:v>
                </c:pt>
                <c:pt idx="87">
                  <c:v>48</c:v>
                </c:pt>
                <c:pt idx="88">
                  <c:v>51</c:v>
                </c:pt>
                <c:pt idx="89">
                  <c:v>91</c:v>
                </c:pt>
                <c:pt idx="90">
                  <c:v>96</c:v>
                </c:pt>
                <c:pt idx="91">
                  <c:v>97</c:v>
                </c:pt>
                <c:pt idx="92">
                  <c:v>100</c:v>
                </c:pt>
                <c:pt idx="93">
                  <c:v>81</c:v>
                </c:pt>
                <c:pt idx="94">
                  <c:v>76</c:v>
                </c:pt>
                <c:pt idx="95">
                  <c:v>72</c:v>
                </c:pt>
                <c:pt idx="96">
                  <c:v>79</c:v>
                </c:pt>
                <c:pt idx="97">
                  <c:v>68</c:v>
                </c:pt>
                <c:pt idx="98">
                  <c:v>58</c:v>
                </c:pt>
                <c:pt idx="99">
                  <c:v>48</c:v>
                </c:pt>
                <c:pt idx="100">
                  <c:v>47</c:v>
                </c:pt>
                <c:pt idx="101">
                  <c:v>62</c:v>
                </c:pt>
                <c:pt idx="102">
                  <c:v>61</c:v>
                </c:pt>
                <c:pt idx="103">
                  <c:v>50</c:v>
                </c:pt>
                <c:pt idx="104">
                  <c:v>48</c:v>
                </c:pt>
                <c:pt idx="105">
                  <c:v>47</c:v>
                </c:pt>
                <c:pt idx="106">
                  <c:v>38</c:v>
                </c:pt>
                <c:pt idx="107">
                  <c:v>76</c:v>
                </c:pt>
                <c:pt idx="108">
                  <c:v>84</c:v>
                </c:pt>
                <c:pt idx="109">
                  <c:v>83</c:v>
                </c:pt>
                <c:pt idx="110">
                  <c:v>92</c:v>
                </c:pt>
                <c:pt idx="111">
                  <c:v>96</c:v>
                </c:pt>
                <c:pt idx="112">
                  <c:v>89</c:v>
                </c:pt>
                <c:pt idx="113">
                  <c:v>63</c:v>
                </c:pt>
                <c:pt idx="114">
                  <c:v>75</c:v>
                </c:pt>
                <c:pt idx="115">
                  <c:v>77</c:v>
                </c:pt>
                <c:pt idx="116">
                  <c:v>54</c:v>
                </c:pt>
                <c:pt idx="117">
                  <c:v>56</c:v>
                </c:pt>
                <c:pt idx="118">
                  <c:v>54</c:v>
                </c:pt>
                <c:pt idx="119">
                  <c:v>39</c:v>
                </c:pt>
                <c:pt idx="120">
                  <c:v>49</c:v>
                </c:pt>
                <c:pt idx="121">
                  <c:v>33</c:v>
                </c:pt>
                <c:pt idx="122">
                  <c:v>43</c:v>
                </c:pt>
                <c:pt idx="123">
                  <c:v>54</c:v>
                </c:pt>
                <c:pt idx="124">
                  <c:v>44</c:v>
                </c:pt>
                <c:pt idx="125">
                  <c:v>57</c:v>
                </c:pt>
                <c:pt idx="126">
                  <c:v>69</c:v>
                </c:pt>
                <c:pt idx="127">
                  <c:v>64</c:v>
                </c:pt>
                <c:pt idx="128">
                  <c:v>51</c:v>
                </c:pt>
                <c:pt idx="129">
                  <c:v>46</c:v>
                </c:pt>
                <c:pt idx="130">
                  <c:v>37</c:v>
                </c:pt>
                <c:pt idx="131">
                  <c:v>26</c:v>
                </c:pt>
                <c:pt idx="132">
                  <c:v>16</c:v>
                </c:pt>
                <c:pt idx="133">
                  <c:v>-2</c:v>
                </c:pt>
                <c:pt idx="134">
                  <c:v>24</c:v>
                </c:pt>
                <c:pt idx="135">
                  <c:v>37</c:v>
                </c:pt>
                <c:pt idx="136">
                  <c:v>75</c:v>
                </c:pt>
                <c:pt idx="137">
                  <c:v>74</c:v>
                </c:pt>
                <c:pt idx="138">
                  <c:v>50</c:v>
                </c:pt>
                <c:pt idx="139">
                  <c:v>48</c:v>
                </c:pt>
                <c:pt idx="140">
                  <c:v>74</c:v>
                </c:pt>
                <c:pt idx="141">
                  <c:v>70</c:v>
                </c:pt>
                <c:pt idx="142">
                  <c:v>65</c:v>
                </c:pt>
                <c:pt idx="143">
                  <c:v>50</c:v>
                </c:pt>
                <c:pt idx="144">
                  <c:v>31</c:v>
                </c:pt>
                <c:pt idx="145">
                  <c:v>12</c:v>
                </c:pt>
                <c:pt idx="146">
                  <c:v>14</c:v>
                </c:pt>
                <c:pt idx="147">
                  <c:v>19</c:v>
                </c:pt>
                <c:pt idx="148">
                  <c:v>21</c:v>
                </c:pt>
                <c:pt idx="149">
                  <c:v>31</c:v>
                </c:pt>
                <c:pt idx="150">
                  <c:v>36</c:v>
                </c:pt>
                <c:pt idx="151">
                  <c:v>40</c:v>
                </c:pt>
                <c:pt idx="152">
                  <c:v>32</c:v>
                </c:pt>
                <c:pt idx="153">
                  <c:v>14</c:v>
                </c:pt>
                <c:pt idx="154">
                  <c:v>0</c:v>
                </c:pt>
                <c:pt idx="155">
                  <c:v>14</c:v>
                </c:pt>
                <c:pt idx="156">
                  <c:v>14</c:v>
                </c:pt>
                <c:pt idx="157">
                  <c:v>4</c:v>
                </c:pt>
                <c:pt idx="158">
                  <c:v>5</c:v>
                </c:pt>
                <c:pt idx="159">
                  <c:v>2</c:v>
                </c:pt>
                <c:pt idx="160">
                  <c:v>6</c:v>
                </c:pt>
                <c:pt idx="161">
                  <c:v>4</c:v>
                </c:pt>
                <c:pt idx="162">
                  <c:v>8</c:v>
                </c:pt>
                <c:pt idx="163">
                  <c:v>7</c:v>
                </c:pt>
                <c:pt idx="164">
                  <c:v>10</c:v>
                </c:pt>
                <c:pt idx="165">
                  <c:v>4</c:v>
                </c:pt>
                <c:pt idx="166">
                  <c:v>4</c:v>
                </c:pt>
                <c:pt idx="167">
                  <c:v>-2</c:v>
                </c:pt>
                <c:pt idx="168">
                  <c:v>8</c:v>
                </c:pt>
                <c:pt idx="169">
                  <c:v>12</c:v>
                </c:pt>
                <c:pt idx="170">
                  <c:v>9</c:v>
                </c:pt>
                <c:pt idx="171">
                  <c:v>10</c:v>
                </c:pt>
                <c:pt idx="172">
                  <c:v>17</c:v>
                </c:pt>
                <c:pt idx="173">
                  <c:v>21</c:v>
                </c:pt>
                <c:pt idx="174">
                  <c:v>21</c:v>
                </c:pt>
                <c:pt idx="175">
                  <c:v>30</c:v>
                </c:pt>
                <c:pt idx="176">
                  <c:v>33</c:v>
                </c:pt>
                <c:pt idx="177">
                  <c:v>24</c:v>
                </c:pt>
                <c:pt idx="178">
                  <c:v>15</c:v>
                </c:pt>
                <c:pt idx="179">
                  <c:v>11</c:v>
                </c:pt>
                <c:pt idx="180">
                  <c:v>13</c:v>
                </c:pt>
                <c:pt idx="181">
                  <c:v>13</c:v>
                </c:pt>
                <c:pt idx="182">
                  <c:v>5</c:v>
                </c:pt>
                <c:pt idx="183">
                  <c:v>3</c:v>
                </c:pt>
                <c:pt idx="184">
                  <c:v>21</c:v>
                </c:pt>
                <c:pt idx="185">
                  <c:v>35</c:v>
                </c:pt>
                <c:pt idx="186">
                  <c:v>53</c:v>
                </c:pt>
                <c:pt idx="187">
                  <c:v>56</c:v>
                </c:pt>
                <c:pt idx="188">
                  <c:v>44</c:v>
                </c:pt>
                <c:pt idx="189">
                  <c:v>4</c:v>
                </c:pt>
                <c:pt idx="190">
                  <c:v>33</c:v>
                </c:pt>
                <c:pt idx="191">
                  <c:v>30</c:v>
                </c:pt>
                <c:pt idx="192">
                  <c:v>4</c:v>
                </c:pt>
                <c:pt idx="193">
                  <c:v>-9</c:v>
                </c:pt>
                <c:pt idx="194">
                  <c:v>-6</c:v>
                </c:pt>
                <c:pt idx="195">
                  <c:v>-4</c:v>
                </c:pt>
                <c:pt idx="196">
                  <c:v>-6</c:v>
                </c:pt>
                <c:pt idx="197">
                  <c:v>10</c:v>
                </c:pt>
                <c:pt idx="198">
                  <c:v>11</c:v>
                </c:pt>
                <c:pt idx="199">
                  <c:v>14</c:v>
                </c:pt>
                <c:pt idx="200">
                  <c:v>2</c:v>
                </c:pt>
                <c:pt idx="201">
                  <c:v>-14</c:v>
                </c:pt>
                <c:pt idx="202">
                  <c:v>-9</c:v>
                </c:pt>
                <c:pt idx="203">
                  <c:v>-5</c:v>
                </c:pt>
                <c:pt idx="204">
                  <c:v>-7</c:v>
                </c:pt>
                <c:pt idx="205">
                  <c:v>-18</c:v>
                </c:pt>
                <c:pt idx="206">
                  <c:v>-18</c:v>
                </c:pt>
                <c:pt idx="207">
                  <c:v>-7</c:v>
                </c:pt>
                <c:pt idx="208">
                  <c:v>39</c:v>
                </c:pt>
                <c:pt idx="209">
                  <c:v>32</c:v>
                </c:pt>
                <c:pt idx="210">
                  <c:v>24</c:v>
                </c:pt>
                <c:pt idx="211">
                  <c:v>33</c:v>
                </c:pt>
                <c:pt idx="212">
                  <c:v>50</c:v>
                </c:pt>
                <c:pt idx="213">
                  <c:v>31</c:v>
                </c:pt>
                <c:pt idx="214">
                  <c:v>32</c:v>
                </c:pt>
                <c:pt idx="215">
                  <c:v>11</c:v>
                </c:pt>
                <c:pt idx="216">
                  <c:v>21</c:v>
                </c:pt>
                <c:pt idx="217">
                  <c:v>19</c:v>
                </c:pt>
                <c:pt idx="218">
                  <c:v>21</c:v>
                </c:pt>
                <c:pt idx="219">
                  <c:v>-4</c:v>
                </c:pt>
                <c:pt idx="220">
                  <c:v>1</c:v>
                </c:pt>
                <c:pt idx="221">
                  <c:v>-3</c:v>
                </c:pt>
                <c:pt idx="222">
                  <c:v>5</c:v>
                </c:pt>
                <c:pt idx="223">
                  <c:v>15</c:v>
                </c:pt>
                <c:pt idx="224">
                  <c:v>10</c:v>
                </c:pt>
                <c:pt idx="225">
                  <c:v>10</c:v>
                </c:pt>
                <c:pt idx="226">
                  <c:v>28</c:v>
                </c:pt>
                <c:pt idx="227">
                  <c:v>27</c:v>
                </c:pt>
                <c:pt idx="228">
                  <c:v>25</c:v>
                </c:pt>
                <c:pt idx="229">
                  <c:v>28</c:v>
                </c:pt>
                <c:pt idx="230">
                  <c:v>24</c:v>
                </c:pt>
                <c:pt idx="231">
                  <c:v>16</c:v>
                </c:pt>
                <c:pt idx="232">
                  <c:v>26</c:v>
                </c:pt>
                <c:pt idx="233">
                  <c:v>43</c:v>
                </c:pt>
                <c:pt idx="234">
                  <c:v>38</c:v>
                </c:pt>
                <c:pt idx="235">
                  <c:v>48</c:v>
                </c:pt>
                <c:pt idx="236">
                  <c:v>53</c:v>
                </c:pt>
                <c:pt idx="237">
                  <c:v>62</c:v>
                </c:pt>
                <c:pt idx="238">
                  <c:v>68</c:v>
                </c:pt>
                <c:pt idx="239">
                  <c:v>62</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3"/>
          <c:tx>
            <c:strRef>
              <c:f>'Hourly Charts'!$Q$2</c:f>
              <c:strCache>
                <c:ptCount val="1"/>
                <c:pt idx="0">
                  <c:v>SWPP</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84</c:v>
                </c:pt>
                <c:pt idx="1">
                  <c:v>-29</c:v>
                </c:pt>
                <c:pt idx="2">
                  <c:v>-25</c:v>
                </c:pt>
                <c:pt idx="3">
                  <c:v>-26</c:v>
                </c:pt>
                <c:pt idx="4">
                  <c:v>-22</c:v>
                </c:pt>
                <c:pt idx="5">
                  <c:v>-29</c:v>
                </c:pt>
                <c:pt idx="6">
                  <c:v>-43</c:v>
                </c:pt>
                <c:pt idx="7">
                  <c:v>-82</c:v>
                </c:pt>
                <c:pt idx="8">
                  <c:v>-84</c:v>
                </c:pt>
                <c:pt idx="9">
                  <c:v>-58</c:v>
                </c:pt>
                <c:pt idx="10">
                  <c:v>-40</c:v>
                </c:pt>
                <c:pt idx="11">
                  <c:v>-86</c:v>
                </c:pt>
                <c:pt idx="12">
                  <c:v>-40</c:v>
                </c:pt>
                <c:pt idx="13">
                  <c:v>-41</c:v>
                </c:pt>
                <c:pt idx="14">
                  <c:v>-88</c:v>
                </c:pt>
                <c:pt idx="15">
                  <c:v>-79</c:v>
                </c:pt>
                <c:pt idx="16">
                  <c:v>-91</c:v>
                </c:pt>
                <c:pt idx="17">
                  <c:v>-99</c:v>
                </c:pt>
                <c:pt idx="18">
                  <c:v>-103</c:v>
                </c:pt>
                <c:pt idx="19">
                  <c:v>-102</c:v>
                </c:pt>
                <c:pt idx="20">
                  <c:v>-102</c:v>
                </c:pt>
                <c:pt idx="21">
                  <c:v>-97</c:v>
                </c:pt>
                <c:pt idx="22">
                  <c:v>-41</c:v>
                </c:pt>
                <c:pt idx="23">
                  <c:v>-48</c:v>
                </c:pt>
                <c:pt idx="24">
                  <c:v>-29</c:v>
                </c:pt>
                <c:pt idx="25">
                  <c:v>-75</c:v>
                </c:pt>
                <c:pt idx="26">
                  <c:v>-78</c:v>
                </c:pt>
                <c:pt idx="27">
                  <c:v>-80</c:v>
                </c:pt>
                <c:pt idx="28">
                  <c:v>-81</c:v>
                </c:pt>
                <c:pt idx="29">
                  <c:v>-80</c:v>
                </c:pt>
                <c:pt idx="30">
                  <c:v>-94</c:v>
                </c:pt>
                <c:pt idx="31">
                  <c:v>-97</c:v>
                </c:pt>
                <c:pt idx="32">
                  <c:v>-104</c:v>
                </c:pt>
                <c:pt idx="33">
                  <c:v>-101</c:v>
                </c:pt>
                <c:pt idx="34">
                  <c:v>-101</c:v>
                </c:pt>
                <c:pt idx="35">
                  <c:v>-98</c:v>
                </c:pt>
                <c:pt idx="36">
                  <c:v>-95</c:v>
                </c:pt>
                <c:pt idx="37">
                  <c:v>-91</c:v>
                </c:pt>
                <c:pt idx="38">
                  <c:v>-92</c:v>
                </c:pt>
                <c:pt idx="39">
                  <c:v>-92</c:v>
                </c:pt>
                <c:pt idx="40">
                  <c:v>-92</c:v>
                </c:pt>
                <c:pt idx="41">
                  <c:v>-93</c:v>
                </c:pt>
                <c:pt idx="42">
                  <c:v>-98</c:v>
                </c:pt>
                <c:pt idx="43">
                  <c:v>-99</c:v>
                </c:pt>
                <c:pt idx="44">
                  <c:v>-95</c:v>
                </c:pt>
                <c:pt idx="45">
                  <c:v>-90</c:v>
                </c:pt>
                <c:pt idx="46">
                  <c:v>-88</c:v>
                </c:pt>
                <c:pt idx="47">
                  <c:v>-136</c:v>
                </c:pt>
                <c:pt idx="48">
                  <c:v>-121</c:v>
                </c:pt>
                <c:pt idx="49">
                  <c:v>-121</c:v>
                </c:pt>
                <c:pt idx="50">
                  <c:v>-83</c:v>
                </c:pt>
                <c:pt idx="51">
                  <c:v>-82</c:v>
                </c:pt>
                <c:pt idx="52">
                  <c:v>-89</c:v>
                </c:pt>
                <c:pt idx="53">
                  <c:v>-87</c:v>
                </c:pt>
                <c:pt idx="54">
                  <c:v>-95</c:v>
                </c:pt>
                <c:pt idx="55">
                  <c:v>-94</c:v>
                </c:pt>
                <c:pt idx="56">
                  <c:v>-98</c:v>
                </c:pt>
                <c:pt idx="57">
                  <c:v>-97</c:v>
                </c:pt>
                <c:pt idx="58">
                  <c:v>-98</c:v>
                </c:pt>
                <c:pt idx="59">
                  <c:v>-95</c:v>
                </c:pt>
                <c:pt idx="60">
                  <c:v>-99</c:v>
                </c:pt>
                <c:pt idx="61">
                  <c:v>-87</c:v>
                </c:pt>
                <c:pt idx="62">
                  <c:v>-88</c:v>
                </c:pt>
                <c:pt idx="63">
                  <c:v>-85</c:v>
                </c:pt>
                <c:pt idx="64">
                  <c:v>-93</c:v>
                </c:pt>
                <c:pt idx="65">
                  <c:v>-107</c:v>
                </c:pt>
                <c:pt idx="66">
                  <c:v>-151</c:v>
                </c:pt>
                <c:pt idx="67">
                  <c:v>-152</c:v>
                </c:pt>
                <c:pt idx="68">
                  <c:v>-149</c:v>
                </c:pt>
                <c:pt idx="69">
                  <c:v>-107</c:v>
                </c:pt>
                <c:pt idx="70">
                  <c:v>-98</c:v>
                </c:pt>
                <c:pt idx="71">
                  <c:v>-94</c:v>
                </c:pt>
                <c:pt idx="72">
                  <c:v>-43</c:v>
                </c:pt>
                <c:pt idx="73">
                  <c:v>-42</c:v>
                </c:pt>
                <c:pt idx="74">
                  <c:v>-34</c:v>
                </c:pt>
                <c:pt idx="75">
                  <c:v>-34</c:v>
                </c:pt>
                <c:pt idx="76">
                  <c:v>-20</c:v>
                </c:pt>
                <c:pt idx="77">
                  <c:v>-19</c:v>
                </c:pt>
                <c:pt idx="78">
                  <c:v>-20</c:v>
                </c:pt>
                <c:pt idx="79">
                  <c:v>-46</c:v>
                </c:pt>
                <c:pt idx="80">
                  <c:v>-52</c:v>
                </c:pt>
                <c:pt idx="81">
                  <c:v>-46</c:v>
                </c:pt>
                <c:pt idx="82">
                  <c:v>-46</c:v>
                </c:pt>
                <c:pt idx="83">
                  <c:v>-45</c:v>
                </c:pt>
                <c:pt idx="84">
                  <c:v>-44</c:v>
                </c:pt>
                <c:pt idx="85">
                  <c:v>-40</c:v>
                </c:pt>
                <c:pt idx="86">
                  <c:v>-40</c:v>
                </c:pt>
                <c:pt idx="87">
                  <c:v>-41</c:v>
                </c:pt>
                <c:pt idx="88">
                  <c:v>-46</c:v>
                </c:pt>
                <c:pt idx="89">
                  <c:v>-149</c:v>
                </c:pt>
                <c:pt idx="90">
                  <c:v>-158</c:v>
                </c:pt>
                <c:pt idx="91">
                  <c:v>-157</c:v>
                </c:pt>
                <c:pt idx="92">
                  <c:v>-157</c:v>
                </c:pt>
                <c:pt idx="93">
                  <c:v>-62</c:v>
                </c:pt>
                <c:pt idx="94">
                  <c:v>-25</c:v>
                </c:pt>
                <c:pt idx="95">
                  <c:v>-44</c:v>
                </c:pt>
                <c:pt idx="96">
                  <c:v>-40</c:v>
                </c:pt>
                <c:pt idx="97">
                  <c:v>-44</c:v>
                </c:pt>
                <c:pt idx="98">
                  <c:v>-48</c:v>
                </c:pt>
                <c:pt idx="99">
                  <c:v>-46</c:v>
                </c:pt>
                <c:pt idx="100">
                  <c:v>-46</c:v>
                </c:pt>
                <c:pt idx="101">
                  <c:v>-45</c:v>
                </c:pt>
                <c:pt idx="102">
                  <c:v>-58</c:v>
                </c:pt>
                <c:pt idx="103">
                  <c:v>-64</c:v>
                </c:pt>
                <c:pt idx="104">
                  <c:v>-68</c:v>
                </c:pt>
                <c:pt idx="105">
                  <c:v>-67</c:v>
                </c:pt>
                <c:pt idx="106">
                  <c:v>-66</c:v>
                </c:pt>
                <c:pt idx="107">
                  <c:v>-64</c:v>
                </c:pt>
                <c:pt idx="108">
                  <c:v>-59</c:v>
                </c:pt>
                <c:pt idx="109">
                  <c:v>-60</c:v>
                </c:pt>
                <c:pt idx="110">
                  <c:v>-92</c:v>
                </c:pt>
                <c:pt idx="111">
                  <c:v>-121</c:v>
                </c:pt>
                <c:pt idx="112">
                  <c:v>-141</c:v>
                </c:pt>
                <c:pt idx="113">
                  <c:v>-100</c:v>
                </c:pt>
                <c:pt idx="114">
                  <c:v>-101</c:v>
                </c:pt>
                <c:pt idx="115">
                  <c:v>-135</c:v>
                </c:pt>
                <c:pt idx="116">
                  <c:v>-76</c:v>
                </c:pt>
                <c:pt idx="117">
                  <c:v>-66</c:v>
                </c:pt>
                <c:pt idx="118">
                  <c:v>-56</c:v>
                </c:pt>
                <c:pt idx="119">
                  <c:v>-57</c:v>
                </c:pt>
                <c:pt idx="120">
                  <c:v>-60</c:v>
                </c:pt>
                <c:pt idx="121">
                  <c:v>-60</c:v>
                </c:pt>
                <c:pt idx="122">
                  <c:v>-61</c:v>
                </c:pt>
                <c:pt idx="123">
                  <c:v>-65</c:v>
                </c:pt>
                <c:pt idx="124">
                  <c:v>-65</c:v>
                </c:pt>
                <c:pt idx="125">
                  <c:v>-66</c:v>
                </c:pt>
                <c:pt idx="126">
                  <c:v>-80</c:v>
                </c:pt>
                <c:pt idx="127">
                  <c:v>-86</c:v>
                </c:pt>
                <c:pt idx="128">
                  <c:v>-83</c:v>
                </c:pt>
                <c:pt idx="129">
                  <c:v>-78</c:v>
                </c:pt>
                <c:pt idx="130">
                  <c:v>-32</c:v>
                </c:pt>
                <c:pt idx="131">
                  <c:v>-24</c:v>
                </c:pt>
                <c:pt idx="132">
                  <c:v>54</c:v>
                </c:pt>
                <c:pt idx="133">
                  <c:v>73</c:v>
                </c:pt>
                <c:pt idx="134">
                  <c:v>71</c:v>
                </c:pt>
                <c:pt idx="135">
                  <c:v>63</c:v>
                </c:pt>
                <c:pt idx="136">
                  <c:v>-8</c:v>
                </c:pt>
                <c:pt idx="137">
                  <c:v>-23</c:v>
                </c:pt>
                <c:pt idx="138">
                  <c:v>26</c:v>
                </c:pt>
                <c:pt idx="139">
                  <c:v>25</c:v>
                </c:pt>
                <c:pt idx="140">
                  <c:v>-80</c:v>
                </c:pt>
                <c:pt idx="141">
                  <c:v>-77</c:v>
                </c:pt>
                <c:pt idx="142">
                  <c:v>-77</c:v>
                </c:pt>
                <c:pt idx="143">
                  <c:v>-74</c:v>
                </c:pt>
                <c:pt idx="144">
                  <c:v>-51</c:v>
                </c:pt>
                <c:pt idx="145">
                  <c:v>-22</c:v>
                </c:pt>
                <c:pt idx="146">
                  <c:v>-25</c:v>
                </c:pt>
                <c:pt idx="147">
                  <c:v>-27</c:v>
                </c:pt>
                <c:pt idx="148">
                  <c:v>-30</c:v>
                </c:pt>
                <c:pt idx="149">
                  <c:v>-26</c:v>
                </c:pt>
                <c:pt idx="150">
                  <c:v>-33</c:v>
                </c:pt>
                <c:pt idx="151">
                  <c:v>-36</c:v>
                </c:pt>
                <c:pt idx="152">
                  <c:v>-35</c:v>
                </c:pt>
                <c:pt idx="153">
                  <c:v>-29</c:v>
                </c:pt>
                <c:pt idx="154">
                  <c:v>-28</c:v>
                </c:pt>
                <c:pt idx="155">
                  <c:v>-23</c:v>
                </c:pt>
                <c:pt idx="156">
                  <c:v>-20</c:v>
                </c:pt>
                <c:pt idx="157">
                  <c:v>-19</c:v>
                </c:pt>
                <c:pt idx="158">
                  <c:v>-21</c:v>
                </c:pt>
                <c:pt idx="159">
                  <c:v>-21</c:v>
                </c:pt>
                <c:pt idx="160">
                  <c:v>-22</c:v>
                </c:pt>
                <c:pt idx="161">
                  <c:v>-27</c:v>
                </c:pt>
                <c:pt idx="162">
                  <c:v>-27</c:v>
                </c:pt>
                <c:pt idx="163">
                  <c:v>-28</c:v>
                </c:pt>
                <c:pt idx="164">
                  <c:v>-29</c:v>
                </c:pt>
                <c:pt idx="165">
                  <c:v>-25</c:v>
                </c:pt>
                <c:pt idx="166">
                  <c:v>-21</c:v>
                </c:pt>
                <c:pt idx="167">
                  <c:v>-20</c:v>
                </c:pt>
                <c:pt idx="168">
                  <c:v>-34</c:v>
                </c:pt>
                <c:pt idx="169">
                  <c:v>-56</c:v>
                </c:pt>
                <c:pt idx="170">
                  <c:v>-60</c:v>
                </c:pt>
                <c:pt idx="171">
                  <c:v>-59</c:v>
                </c:pt>
                <c:pt idx="172">
                  <c:v>-59</c:v>
                </c:pt>
                <c:pt idx="173">
                  <c:v>-62</c:v>
                </c:pt>
                <c:pt idx="174">
                  <c:v>-77</c:v>
                </c:pt>
                <c:pt idx="175">
                  <c:v>-81</c:v>
                </c:pt>
                <c:pt idx="176">
                  <c:v>-80</c:v>
                </c:pt>
                <c:pt idx="177">
                  <c:v>-76</c:v>
                </c:pt>
                <c:pt idx="178">
                  <c:v>-69</c:v>
                </c:pt>
                <c:pt idx="179">
                  <c:v>-59</c:v>
                </c:pt>
                <c:pt idx="180">
                  <c:v>-55</c:v>
                </c:pt>
                <c:pt idx="181">
                  <c:v>-52</c:v>
                </c:pt>
                <c:pt idx="182">
                  <c:v>-50</c:v>
                </c:pt>
                <c:pt idx="183">
                  <c:v>-50</c:v>
                </c:pt>
                <c:pt idx="184">
                  <c:v>-55</c:v>
                </c:pt>
                <c:pt idx="185">
                  <c:v>-78</c:v>
                </c:pt>
                <c:pt idx="186">
                  <c:v>-108</c:v>
                </c:pt>
                <c:pt idx="187">
                  <c:v>-109</c:v>
                </c:pt>
                <c:pt idx="188">
                  <c:v>-110</c:v>
                </c:pt>
                <c:pt idx="189">
                  <c:v>-118</c:v>
                </c:pt>
                <c:pt idx="190">
                  <c:v>-127</c:v>
                </c:pt>
                <c:pt idx="191">
                  <c:v>-139</c:v>
                </c:pt>
                <c:pt idx="192">
                  <c:v>-118</c:v>
                </c:pt>
                <c:pt idx="193">
                  <c:v>-50</c:v>
                </c:pt>
                <c:pt idx="194">
                  <c:v>-91</c:v>
                </c:pt>
                <c:pt idx="195">
                  <c:v>-93</c:v>
                </c:pt>
                <c:pt idx="196">
                  <c:v>-49</c:v>
                </c:pt>
                <c:pt idx="197">
                  <c:v>-94</c:v>
                </c:pt>
                <c:pt idx="198">
                  <c:v>-116</c:v>
                </c:pt>
                <c:pt idx="199">
                  <c:v>-116</c:v>
                </c:pt>
                <c:pt idx="200">
                  <c:v>-70</c:v>
                </c:pt>
                <c:pt idx="201">
                  <c:v>-65</c:v>
                </c:pt>
                <c:pt idx="202">
                  <c:v>-62</c:v>
                </c:pt>
                <c:pt idx="203">
                  <c:v>-59</c:v>
                </c:pt>
                <c:pt idx="204">
                  <c:v>-55</c:v>
                </c:pt>
                <c:pt idx="205">
                  <c:v>-53</c:v>
                </c:pt>
                <c:pt idx="206">
                  <c:v>-54</c:v>
                </c:pt>
                <c:pt idx="207">
                  <c:v>-54</c:v>
                </c:pt>
                <c:pt idx="208">
                  <c:v>-52</c:v>
                </c:pt>
                <c:pt idx="209">
                  <c:v>-61</c:v>
                </c:pt>
                <c:pt idx="210">
                  <c:v>-77</c:v>
                </c:pt>
                <c:pt idx="211">
                  <c:v>-103</c:v>
                </c:pt>
                <c:pt idx="212">
                  <c:v>-106</c:v>
                </c:pt>
                <c:pt idx="213">
                  <c:v>-107</c:v>
                </c:pt>
                <c:pt idx="214">
                  <c:v>-114</c:v>
                </c:pt>
                <c:pt idx="215">
                  <c:v>-66</c:v>
                </c:pt>
                <c:pt idx="216">
                  <c:v>-63</c:v>
                </c:pt>
                <c:pt idx="217">
                  <c:v>-71</c:v>
                </c:pt>
                <c:pt idx="218">
                  <c:v>-108</c:v>
                </c:pt>
                <c:pt idx="219">
                  <c:v>-41</c:v>
                </c:pt>
                <c:pt idx="220">
                  <c:v>-86</c:v>
                </c:pt>
                <c:pt idx="221">
                  <c:v>-43</c:v>
                </c:pt>
                <c:pt idx="222">
                  <c:v>-45</c:v>
                </c:pt>
                <c:pt idx="223">
                  <c:v>-53</c:v>
                </c:pt>
                <c:pt idx="224">
                  <c:v>-47</c:v>
                </c:pt>
                <c:pt idx="225">
                  <c:v>-48</c:v>
                </c:pt>
                <c:pt idx="226">
                  <c:v>-49</c:v>
                </c:pt>
                <c:pt idx="227">
                  <c:v>-45</c:v>
                </c:pt>
                <c:pt idx="228">
                  <c:v>-41</c:v>
                </c:pt>
                <c:pt idx="229">
                  <c:v>-43</c:v>
                </c:pt>
                <c:pt idx="230">
                  <c:v>-43</c:v>
                </c:pt>
                <c:pt idx="231">
                  <c:v>-43</c:v>
                </c:pt>
                <c:pt idx="232">
                  <c:v>-44</c:v>
                </c:pt>
                <c:pt idx="233">
                  <c:v>-56</c:v>
                </c:pt>
                <c:pt idx="234">
                  <c:v>-87</c:v>
                </c:pt>
                <c:pt idx="235">
                  <c:v>-55</c:v>
                </c:pt>
                <c:pt idx="236">
                  <c:v>-52</c:v>
                </c:pt>
                <c:pt idx="237">
                  <c:v>-53</c:v>
                </c:pt>
                <c:pt idx="238">
                  <c:v>-49</c:v>
                </c:pt>
                <c:pt idx="239">
                  <c:v>-46</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4"/>
          <c:tx>
            <c:strRef>
              <c:f>'Hourly Charts'!$P$2</c:f>
              <c:strCache>
                <c:ptCount val="1"/>
                <c:pt idx="0">
                  <c:v>NWM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33</c:v>
                </c:pt>
                <c:pt idx="1">
                  <c:v>-21</c:v>
                </c:pt>
                <c:pt idx="2">
                  <c:v>-22</c:v>
                </c:pt>
                <c:pt idx="3">
                  <c:v>-13</c:v>
                </c:pt>
                <c:pt idx="4">
                  <c:v>-18</c:v>
                </c:pt>
                <c:pt idx="5">
                  <c:v>5</c:v>
                </c:pt>
                <c:pt idx="6">
                  <c:v>16</c:v>
                </c:pt>
                <c:pt idx="7">
                  <c:v>25</c:v>
                </c:pt>
                <c:pt idx="8">
                  <c:v>57</c:v>
                </c:pt>
                <c:pt idx="9">
                  <c:v>40</c:v>
                </c:pt>
                <c:pt idx="10">
                  <c:v>18</c:v>
                </c:pt>
                <c:pt idx="11">
                  <c:v>62</c:v>
                </c:pt>
                <c:pt idx="12">
                  <c:v>-13</c:v>
                </c:pt>
                <c:pt idx="13">
                  <c:v>-33</c:v>
                </c:pt>
                <c:pt idx="14">
                  <c:v>-12</c:v>
                </c:pt>
                <c:pt idx="15">
                  <c:v>-32</c:v>
                </c:pt>
                <c:pt idx="16">
                  <c:v>5</c:v>
                </c:pt>
                <c:pt idx="17">
                  <c:v>53</c:v>
                </c:pt>
                <c:pt idx="18">
                  <c:v>60</c:v>
                </c:pt>
                <c:pt idx="19">
                  <c:v>56</c:v>
                </c:pt>
                <c:pt idx="20">
                  <c:v>41</c:v>
                </c:pt>
                <c:pt idx="21">
                  <c:v>30</c:v>
                </c:pt>
                <c:pt idx="22">
                  <c:v>-21</c:v>
                </c:pt>
                <c:pt idx="23">
                  <c:v>5</c:v>
                </c:pt>
                <c:pt idx="24">
                  <c:v>-14</c:v>
                </c:pt>
                <c:pt idx="25">
                  <c:v>-4</c:v>
                </c:pt>
                <c:pt idx="26">
                  <c:v>-3</c:v>
                </c:pt>
                <c:pt idx="27">
                  <c:v>-10</c:v>
                </c:pt>
                <c:pt idx="28">
                  <c:v>0</c:v>
                </c:pt>
                <c:pt idx="29">
                  <c:v>11</c:v>
                </c:pt>
                <c:pt idx="30">
                  <c:v>9</c:v>
                </c:pt>
                <c:pt idx="31">
                  <c:v>-2</c:v>
                </c:pt>
                <c:pt idx="32">
                  <c:v>22</c:v>
                </c:pt>
                <c:pt idx="33">
                  <c:v>40</c:v>
                </c:pt>
                <c:pt idx="34">
                  <c:v>45</c:v>
                </c:pt>
                <c:pt idx="35">
                  <c:v>62</c:v>
                </c:pt>
                <c:pt idx="36">
                  <c:v>7</c:v>
                </c:pt>
                <c:pt idx="37">
                  <c:v>-21</c:v>
                </c:pt>
                <c:pt idx="38">
                  <c:v>-27</c:v>
                </c:pt>
                <c:pt idx="39">
                  <c:v>-30</c:v>
                </c:pt>
                <c:pt idx="40">
                  <c:v>-13</c:v>
                </c:pt>
                <c:pt idx="41">
                  <c:v>14</c:v>
                </c:pt>
                <c:pt idx="42">
                  <c:v>36</c:v>
                </c:pt>
                <c:pt idx="43">
                  <c:v>23</c:v>
                </c:pt>
                <c:pt idx="44">
                  <c:v>25</c:v>
                </c:pt>
                <c:pt idx="45">
                  <c:v>12</c:v>
                </c:pt>
                <c:pt idx="46">
                  <c:v>12</c:v>
                </c:pt>
                <c:pt idx="47">
                  <c:v>77</c:v>
                </c:pt>
                <c:pt idx="48">
                  <c:v>76</c:v>
                </c:pt>
                <c:pt idx="49">
                  <c:v>99</c:v>
                </c:pt>
                <c:pt idx="50">
                  <c:v>64</c:v>
                </c:pt>
                <c:pt idx="51">
                  <c:v>58</c:v>
                </c:pt>
                <c:pt idx="52">
                  <c:v>65</c:v>
                </c:pt>
                <c:pt idx="53">
                  <c:v>68</c:v>
                </c:pt>
                <c:pt idx="54">
                  <c:v>37</c:v>
                </c:pt>
                <c:pt idx="55">
                  <c:v>-3</c:v>
                </c:pt>
                <c:pt idx="56">
                  <c:v>24</c:v>
                </c:pt>
                <c:pt idx="57">
                  <c:v>40</c:v>
                </c:pt>
                <c:pt idx="58">
                  <c:v>45</c:v>
                </c:pt>
                <c:pt idx="59">
                  <c:v>7</c:v>
                </c:pt>
                <c:pt idx="60">
                  <c:v>-5</c:v>
                </c:pt>
                <c:pt idx="61">
                  <c:v>-15</c:v>
                </c:pt>
                <c:pt idx="62">
                  <c:v>-20</c:v>
                </c:pt>
                <c:pt idx="63">
                  <c:v>-37</c:v>
                </c:pt>
                <c:pt idx="64">
                  <c:v>-40</c:v>
                </c:pt>
                <c:pt idx="65">
                  <c:v>-1</c:v>
                </c:pt>
                <c:pt idx="66">
                  <c:v>31</c:v>
                </c:pt>
                <c:pt idx="67">
                  <c:v>41</c:v>
                </c:pt>
                <c:pt idx="68">
                  <c:v>29</c:v>
                </c:pt>
                <c:pt idx="69">
                  <c:v>11</c:v>
                </c:pt>
                <c:pt idx="70">
                  <c:v>16</c:v>
                </c:pt>
                <c:pt idx="71">
                  <c:v>35</c:v>
                </c:pt>
                <c:pt idx="72">
                  <c:v>-15</c:v>
                </c:pt>
                <c:pt idx="73">
                  <c:v>-43</c:v>
                </c:pt>
                <c:pt idx="74">
                  <c:v>-50</c:v>
                </c:pt>
                <c:pt idx="75">
                  <c:v>-40</c:v>
                </c:pt>
                <c:pt idx="76">
                  <c:v>-50</c:v>
                </c:pt>
                <c:pt idx="77">
                  <c:v>-54</c:v>
                </c:pt>
                <c:pt idx="78">
                  <c:v>-57</c:v>
                </c:pt>
                <c:pt idx="79">
                  <c:v>-23</c:v>
                </c:pt>
                <c:pt idx="80">
                  <c:v>-20</c:v>
                </c:pt>
                <c:pt idx="81">
                  <c:v>-16</c:v>
                </c:pt>
                <c:pt idx="82">
                  <c:v>-12</c:v>
                </c:pt>
                <c:pt idx="83">
                  <c:v>-38</c:v>
                </c:pt>
                <c:pt idx="84">
                  <c:v>-49</c:v>
                </c:pt>
                <c:pt idx="85">
                  <c:v>-47</c:v>
                </c:pt>
                <c:pt idx="86">
                  <c:v>-32</c:v>
                </c:pt>
                <c:pt idx="87">
                  <c:v>-27</c:v>
                </c:pt>
                <c:pt idx="88">
                  <c:v>-21</c:v>
                </c:pt>
                <c:pt idx="89">
                  <c:v>30</c:v>
                </c:pt>
                <c:pt idx="90">
                  <c:v>29</c:v>
                </c:pt>
                <c:pt idx="91">
                  <c:v>32</c:v>
                </c:pt>
                <c:pt idx="92">
                  <c:v>23</c:v>
                </c:pt>
                <c:pt idx="93">
                  <c:v>-49</c:v>
                </c:pt>
                <c:pt idx="94">
                  <c:v>-81</c:v>
                </c:pt>
                <c:pt idx="95">
                  <c:v>-56</c:v>
                </c:pt>
                <c:pt idx="96">
                  <c:v>-62</c:v>
                </c:pt>
                <c:pt idx="97">
                  <c:v>-44</c:v>
                </c:pt>
                <c:pt idx="98">
                  <c:v>-39</c:v>
                </c:pt>
                <c:pt idx="99">
                  <c:v>-27</c:v>
                </c:pt>
                <c:pt idx="100">
                  <c:v>-25</c:v>
                </c:pt>
                <c:pt idx="101">
                  <c:v>-38</c:v>
                </c:pt>
                <c:pt idx="102">
                  <c:v>-31</c:v>
                </c:pt>
                <c:pt idx="103">
                  <c:v>-16</c:v>
                </c:pt>
                <c:pt idx="104">
                  <c:v>-11</c:v>
                </c:pt>
                <c:pt idx="105">
                  <c:v>-15</c:v>
                </c:pt>
                <c:pt idx="106">
                  <c:v>-4</c:v>
                </c:pt>
                <c:pt idx="107">
                  <c:v>-48</c:v>
                </c:pt>
                <c:pt idx="108">
                  <c:v>-56</c:v>
                </c:pt>
                <c:pt idx="109">
                  <c:v>-56</c:v>
                </c:pt>
                <c:pt idx="110">
                  <c:v>-35</c:v>
                </c:pt>
                <c:pt idx="111">
                  <c:v>-10</c:v>
                </c:pt>
                <c:pt idx="112">
                  <c:v>18</c:v>
                </c:pt>
                <c:pt idx="113">
                  <c:v>-4</c:v>
                </c:pt>
                <c:pt idx="114">
                  <c:v>-8</c:v>
                </c:pt>
                <c:pt idx="115">
                  <c:v>21</c:v>
                </c:pt>
                <c:pt idx="116">
                  <c:v>-14</c:v>
                </c:pt>
                <c:pt idx="117">
                  <c:v>-21</c:v>
                </c:pt>
                <c:pt idx="118">
                  <c:v>-31</c:v>
                </c:pt>
                <c:pt idx="119">
                  <c:v>-18</c:v>
                </c:pt>
                <c:pt idx="120">
                  <c:v>-28</c:v>
                </c:pt>
                <c:pt idx="121">
                  <c:v>4</c:v>
                </c:pt>
                <c:pt idx="122">
                  <c:v>-5</c:v>
                </c:pt>
                <c:pt idx="123">
                  <c:v>-13</c:v>
                </c:pt>
                <c:pt idx="124">
                  <c:v>-7</c:v>
                </c:pt>
                <c:pt idx="125">
                  <c:v>-14</c:v>
                </c:pt>
                <c:pt idx="126">
                  <c:v>-18</c:v>
                </c:pt>
                <c:pt idx="127">
                  <c:v>-14</c:v>
                </c:pt>
                <c:pt idx="128">
                  <c:v>0</c:v>
                </c:pt>
                <c:pt idx="129">
                  <c:v>-2</c:v>
                </c:pt>
                <c:pt idx="130">
                  <c:v>-44</c:v>
                </c:pt>
                <c:pt idx="131">
                  <c:v>-38</c:v>
                </c:pt>
                <c:pt idx="132">
                  <c:v>-105</c:v>
                </c:pt>
                <c:pt idx="133">
                  <c:v>-95</c:v>
                </c:pt>
                <c:pt idx="134">
                  <c:v>-119</c:v>
                </c:pt>
                <c:pt idx="135">
                  <c:v>-131</c:v>
                </c:pt>
                <c:pt idx="136">
                  <c:v>-101</c:v>
                </c:pt>
                <c:pt idx="137">
                  <c:v>-87</c:v>
                </c:pt>
                <c:pt idx="138">
                  <c:v>-113</c:v>
                </c:pt>
                <c:pt idx="139">
                  <c:v>-102</c:v>
                </c:pt>
                <c:pt idx="140">
                  <c:v>-24</c:v>
                </c:pt>
                <c:pt idx="141">
                  <c:v>-25</c:v>
                </c:pt>
                <c:pt idx="142">
                  <c:v>-21</c:v>
                </c:pt>
                <c:pt idx="143">
                  <c:v>-16</c:v>
                </c:pt>
                <c:pt idx="144">
                  <c:v>-22</c:v>
                </c:pt>
                <c:pt idx="145">
                  <c:v>-31</c:v>
                </c:pt>
                <c:pt idx="146">
                  <c:v>-27</c:v>
                </c:pt>
                <c:pt idx="147">
                  <c:v>-31</c:v>
                </c:pt>
                <c:pt idx="148">
                  <c:v>-30</c:v>
                </c:pt>
                <c:pt idx="149">
                  <c:v>-40</c:v>
                </c:pt>
                <c:pt idx="150">
                  <c:v>-33</c:v>
                </c:pt>
                <c:pt idx="151">
                  <c:v>-38</c:v>
                </c:pt>
                <c:pt idx="152">
                  <c:v>-33</c:v>
                </c:pt>
                <c:pt idx="153">
                  <c:v>-18</c:v>
                </c:pt>
                <c:pt idx="154">
                  <c:v>-6</c:v>
                </c:pt>
                <c:pt idx="155">
                  <c:v>-25</c:v>
                </c:pt>
                <c:pt idx="156">
                  <c:v>-27</c:v>
                </c:pt>
                <c:pt idx="157">
                  <c:v>-19</c:v>
                </c:pt>
                <c:pt idx="158">
                  <c:v>-21</c:v>
                </c:pt>
                <c:pt idx="159">
                  <c:v>-18</c:v>
                </c:pt>
                <c:pt idx="160">
                  <c:v>-19</c:v>
                </c:pt>
                <c:pt idx="161">
                  <c:v>-10</c:v>
                </c:pt>
                <c:pt idx="162">
                  <c:v>-12</c:v>
                </c:pt>
                <c:pt idx="163">
                  <c:v>-12</c:v>
                </c:pt>
                <c:pt idx="164">
                  <c:v>-14</c:v>
                </c:pt>
                <c:pt idx="165">
                  <c:v>-11</c:v>
                </c:pt>
                <c:pt idx="166">
                  <c:v>-17</c:v>
                </c:pt>
                <c:pt idx="167">
                  <c:v>-18</c:v>
                </c:pt>
                <c:pt idx="168">
                  <c:v>-15</c:v>
                </c:pt>
                <c:pt idx="169">
                  <c:v>22</c:v>
                </c:pt>
                <c:pt idx="170">
                  <c:v>21</c:v>
                </c:pt>
                <c:pt idx="171">
                  <c:v>24</c:v>
                </c:pt>
                <c:pt idx="172">
                  <c:v>16</c:v>
                </c:pt>
                <c:pt idx="173">
                  <c:v>17</c:v>
                </c:pt>
                <c:pt idx="174">
                  <c:v>24</c:v>
                </c:pt>
                <c:pt idx="175">
                  <c:v>14</c:v>
                </c:pt>
                <c:pt idx="176">
                  <c:v>14</c:v>
                </c:pt>
                <c:pt idx="177">
                  <c:v>16</c:v>
                </c:pt>
                <c:pt idx="178">
                  <c:v>22</c:v>
                </c:pt>
                <c:pt idx="179">
                  <c:v>23</c:v>
                </c:pt>
                <c:pt idx="180">
                  <c:v>19</c:v>
                </c:pt>
                <c:pt idx="181">
                  <c:v>22</c:v>
                </c:pt>
                <c:pt idx="182">
                  <c:v>24</c:v>
                </c:pt>
                <c:pt idx="183">
                  <c:v>30</c:v>
                </c:pt>
                <c:pt idx="184">
                  <c:v>8</c:v>
                </c:pt>
                <c:pt idx="185">
                  <c:v>20</c:v>
                </c:pt>
                <c:pt idx="186">
                  <c:v>27</c:v>
                </c:pt>
                <c:pt idx="187">
                  <c:v>25</c:v>
                </c:pt>
                <c:pt idx="188">
                  <c:v>38</c:v>
                </c:pt>
                <c:pt idx="189">
                  <c:v>83</c:v>
                </c:pt>
                <c:pt idx="190">
                  <c:v>60</c:v>
                </c:pt>
                <c:pt idx="191">
                  <c:v>85</c:v>
                </c:pt>
                <c:pt idx="192">
                  <c:v>86</c:v>
                </c:pt>
                <c:pt idx="193">
                  <c:v>41</c:v>
                </c:pt>
                <c:pt idx="194">
                  <c:v>79</c:v>
                </c:pt>
                <c:pt idx="195">
                  <c:v>77</c:v>
                </c:pt>
                <c:pt idx="196">
                  <c:v>35</c:v>
                </c:pt>
                <c:pt idx="197">
                  <c:v>65</c:v>
                </c:pt>
                <c:pt idx="198">
                  <c:v>72</c:v>
                </c:pt>
                <c:pt idx="199">
                  <c:v>64</c:v>
                </c:pt>
                <c:pt idx="200">
                  <c:v>37</c:v>
                </c:pt>
                <c:pt idx="201">
                  <c:v>46</c:v>
                </c:pt>
                <c:pt idx="202">
                  <c:v>43</c:v>
                </c:pt>
                <c:pt idx="203">
                  <c:v>32</c:v>
                </c:pt>
                <c:pt idx="204">
                  <c:v>33</c:v>
                </c:pt>
                <c:pt idx="205">
                  <c:v>42</c:v>
                </c:pt>
                <c:pt idx="206">
                  <c:v>42</c:v>
                </c:pt>
                <c:pt idx="207">
                  <c:v>31</c:v>
                </c:pt>
                <c:pt idx="208">
                  <c:v>-16</c:v>
                </c:pt>
                <c:pt idx="209">
                  <c:v>-2</c:v>
                </c:pt>
                <c:pt idx="210">
                  <c:v>33</c:v>
                </c:pt>
                <c:pt idx="211">
                  <c:v>47</c:v>
                </c:pt>
                <c:pt idx="212">
                  <c:v>34</c:v>
                </c:pt>
                <c:pt idx="213">
                  <c:v>53</c:v>
                </c:pt>
                <c:pt idx="214">
                  <c:v>58</c:v>
                </c:pt>
                <c:pt idx="215">
                  <c:v>30</c:v>
                </c:pt>
                <c:pt idx="216">
                  <c:v>23</c:v>
                </c:pt>
                <c:pt idx="217">
                  <c:v>36</c:v>
                </c:pt>
                <c:pt idx="218">
                  <c:v>67</c:v>
                </c:pt>
                <c:pt idx="219">
                  <c:v>30</c:v>
                </c:pt>
                <c:pt idx="220">
                  <c:v>72</c:v>
                </c:pt>
                <c:pt idx="221">
                  <c:v>26</c:v>
                </c:pt>
                <c:pt idx="222">
                  <c:v>18</c:v>
                </c:pt>
                <c:pt idx="223">
                  <c:v>13</c:v>
                </c:pt>
                <c:pt idx="224">
                  <c:v>19</c:v>
                </c:pt>
                <c:pt idx="225">
                  <c:v>19</c:v>
                </c:pt>
                <c:pt idx="226">
                  <c:v>3</c:v>
                </c:pt>
                <c:pt idx="227">
                  <c:v>-3</c:v>
                </c:pt>
                <c:pt idx="228">
                  <c:v>-1</c:v>
                </c:pt>
                <c:pt idx="229">
                  <c:v>-7</c:v>
                </c:pt>
                <c:pt idx="230">
                  <c:v>-4</c:v>
                </c:pt>
                <c:pt idx="231">
                  <c:v>7</c:v>
                </c:pt>
                <c:pt idx="232">
                  <c:v>-3</c:v>
                </c:pt>
                <c:pt idx="233">
                  <c:v>-15</c:v>
                </c:pt>
                <c:pt idx="234">
                  <c:v>26</c:v>
                </c:pt>
                <c:pt idx="235">
                  <c:v>-18</c:v>
                </c:pt>
                <c:pt idx="236">
                  <c:v>-22</c:v>
                </c:pt>
                <c:pt idx="237">
                  <c:v>-34</c:v>
                </c:pt>
                <c:pt idx="238">
                  <c:v>-42</c:v>
                </c:pt>
                <c:pt idx="239">
                  <c:v>-38</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373565824"/>
        <c:axId val="-373565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c:v>
                </c:pt>
                <c:pt idx="1">
                  <c:v>-16</c:v>
                </c:pt>
                <c:pt idx="2">
                  <c:v>-13</c:v>
                </c:pt>
                <c:pt idx="3">
                  <c:v>-14</c:v>
                </c:pt>
                <c:pt idx="4">
                  <c:v>-14</c:v>
                </c:pt>
                <c:pt idx="5">
                  <c:v>-13</c:v>
                </c:pt>
                <c:pt idx="6">
                  <c:v>-21</c:v>
                </c:pt>
                <c:pt idx="7">
                  <c:v>-24</c:v>
                </c:pt>
                <c:pt idx="8">
                  <c:v>-22</c:v>
                </c:pt>
                <c:pt idx="9">
                  <c:v>-21</c:v>
                </c:pt>
                <c:pt idx="10">
                  <c:v>-16</c:v>
                </c:pt>
                <c:pt idx="11">
                  <c:v>-21</c:v>
                </c:pt>
                <c:pt idx="12">
                  <c:v>-24</c:v>
                </c:pt>
                <c:pt idx="13">
                  <c:v>-23</c:v>
                </c:pt>
                <c:pt idx="14">
                  <c:v>-26</c:v>
                </c:pt>
                <c:pt idx="15">
                  <c:v>-25</c:v>
                </c:pt>
                <c:pt idx="16">
                  <c:v>-24</c:v>
                </c:pt>
                <c:pt idx="17">
                  <c:v>-24</c:v>
                </c:pt>
                <c:pt idx="18">
                  <c:v>-28</c:v>
                </c:pt>
                <c:pt idx="19">
                  <c:v>-27</c:v>
                </c:pt>
                <c:pt idx="20">
                  <c:v>-24</c:v>
                </c:pt>
                <c:pt idx="21">
                  <c:v>-25</c:v>
                </c:pt>
                <c:pt idx="22">
                  <c:v>-21</c:v>
                </c:pt>
                <c:pt idx="23">
                  <c:v>-11</c:v>
                </c:pt>
                <c:pt idx="24">
                  <c:v>-12</c:v>
                </c:pt>
                <c:pt idx="25">
                  <c:v>-19</c:v>
                </c:pt>
                <c:pt idx="26">
                  <c:v>-16</c:v>
                </c:pt>
                <c:pt idx="27">
                  <c:v>-17</c:v>
                </c:pt>
                <c:pt idx="28">
                  <c:v>-17</c:v>
                </c:pt>
                <c:pt idx="29">
                  <c:v>-14</c:v>
                </c:pt>
                <c:pt idx="30">
                  <c:v>-16</c:v>
                </c:pt>
                <c:pt idx="31">
                  <c:v>-23</c:v>
                </c:pt>
                <c:pt idx="32">
                  <c:v>-28</c:v>
                </c:pt>
                <c:pt idx="33">
                  <c:v>-26</c:v>
                </c:pt>
                <c:pt idx="34">
                  <c:v>-29</c:v>
                </c:pt>
                <c:pt idx="35">
                  <c:v>-29</c:v>
                </c:pt>
                <c:pt idx="36">
                  <c:v>-26</c:v>
                </c:pt>
                <c:pt idx="37">
                  <c:v>-26</c:v>
                </c:pt>
                <c:pt idx="38">
                  <c:v>-25</c:v>
                </c:pt>
                <c:pt idx="39">
                  <c:v>-26</c:v>
                </c:pt>
                <c:pt idx="40">
                  <c:v>-24</c:v>
                </c:pt>
                <c:pt idx="41">
                  <c:v>-25</c:v>
                </c:pt>
                <c:pt idx="42">
                  <c:v>-20</c:v>
                </c:pt>
                <c:pt idx="43">
                  <c:v>-27</c:v>
                </c:pt>
                <c:pt idx="44">
                  <c:v>-20</c:v>
                </c:pt>
                <c:pt idx="45">
                  <c:v>-18</c:v>
                </c:pt>
                <c:pt idx="46">
                  <c:v>-20</c:v>
                </c:pt>
                <c:pt idx="47">
                  <c:v>-20</c:v>
                </c:pt>
                <c:pt idx="48">
                  <c:v>-20</c:v>
                </c:pt>
                <c:pt idx="49">
                  <c:v>-12</c:v>
                </c:pt>
                <c:pt idx="50">
                  <c:v>-15</c:v>
                </c:pt>
                <c:pt idx="51">
                  <c:v>-13</c:v>
                </c:pt>
                <c:pt idx="52">
                  <c:v>-18</c:v>
                </c:pt>
                <c:pt idx="53">
                  <c:v>-18</c:v>
                </c:pt>
                <c:pt idx="54">
                  <c:v>-21</c:v>
                </c:pt>
                <c:pt idx="55">
                  <c:v>-21</c:v>
                </c:pt>
                <c:pt idx="56">
                  <c:v>-19</c:v>
                </c:pt>
                <c:pt idx="57">
                  <c:v>-18</c:v>
                </c:pt>
                <c:pt idx="58">
                  <c:v>-18</c:v>
                </c:pt>
                <c:pt idx="59">
                  <c:v>-21</c:v>
                </c:pt>
                <c:pt idx="60">
                  <c:v>-22</c:v>
                </c:pt>
                <c:pt idx="61">
                  <c:v>-17</c:v>
                </c:pt>
                <c:pt idx="62">
                  <c:v>-17</c:v>
                </c:pt>
                <c:pt idx="63">
                  <c:v>-15</c:v>
                </c:pt>
                <c:pt idx="64">
                  <c:v>-16</c:v>
                </c:pt>
                <c:pt idx="65">
                  <c:v>-20</c:v>
                </c:pt>
                <c:pt idx="66">
                  <c:v>-25</c:v>
                </c:pt>
                <c:pt idx="67">
                  <c:v>-20</c:v>
                </c:pt>
                <c:pt idx="68">
                  <c:v>-32</c:v>
                </c:pt>
                <c:pt idx="69">
                  <c:v>-34</c:v>
                </c:pt>
                <c:pt idx="70">
                  <c:v>-27</c:v>
                </c:pt>
                <c:pt idx="71">
                  <c:v>-28</c:v>
                </c:pt>
                <c:pt idx="72">
                  <c:v>-27</c:v>
                </c:pt>
                <c:pt idx="73">
                  <c:v>-24</c:v>
                </c:pt>
                <c:pt idx="74">
                  <c:v>-20</c:v>
                </c:pt>
                <c:pt idx="75">
                  <c:v>-20</c:v>
                </c:pt>
                <c:pt idx="76">
                  <c:v>-20</c:v>
                </c:pt>
                <c:pt idx="77">
                  <c:v>-23</c:v>
                </c:pt>
                <c:pt idx="78">
                  <c:v>-27</c:v>
                </c:pt>
                <c:pt idx="79">
                  <c:v>-17</c:v>
                </c:pt>
                <c:pt idx="80">
                  <c:v>-22</c:v>
                </c:pt>
                <c:pt idx="81">
                  <c:v>-17</c:v>
                </c:pt>
                <c:pt idx="82">
                  <c:v>-17</c:v>
                </c:pt>
                <c:pt idx="83">
                  <c:v>-18</c:v>
                </c:pt>
                <c:pt idx="84">
                  <c:v>-21</c:v>
                </c:pt>
                <c:pt idx="85">
                  <c:v>-21</c:v>
                </c:pt>
                <c:pt idx="86">
                  <c:v>-16</c:v>
                </c:pt>
                <c:pt idx="87">
                  <c:v>-20</c:v>
                </c:pt>
                <c:pt idx="88">
                  <c:v>-16</c:v>
                </c:pt>
                <c:pt idx="89">
                  <c:v>-28</c:v>
                </c:pt>
                <c:pt idx="90">
                  <c:v>-33</c:v>
                </c:pt>
                <c:pt idx="91">
                  <c:v>-28</c:v>
                </c:pt>
                <c:pt idx="92">
                  <c:v>-34</c:v>
                </c:pt>
                <c:pt idx="93">
                  <c:v>-30</c:v>
                </c:pt>
                <c:pt idx="94">
                  <c:v>-30</c:v>
                </c:pt>
                <c:pt idx="95">
                  <c:v>-28</c:v>
                </c:pt>
                <c:pt idx="96">
                  <c:v>-23</c:v>
                </c:pt>
                <c:pt idx="97">
                  <c:v>-20</c:v>
                </c:pt>
                <c:pt idx="98">
                  <c:v>-29</c:v>
                </c:pt>
                <c:pt idx="99">
                  <c:v>-25</c:v>
                </c:pt>
                <c:pt idx="100">
                  <c:v>-24</c:v>
                </c:pt>
                <c:pt idx="101">
                  <c:v>-21</c:v>
                </c:pt>
                <c:pt idx="102">
                  <c:v>-28</c:v>
                </c:pt>
                <c:pt idx="103">
                  <c:v>-30</c:v>
                </c:pt>
                <c:pt idx="104">
                  <c:v>-31</c:v>
                </c:pt>
                <c:pt idx="105">
                  <c:v>-35</c:v>
                </c:pt>
                <c:pt idx="106">
                  <c:v>-32</c:v>
                </c:pt>
                <c:pt idx="107">
                  <c:v>-36</c:v>
                </c:pt>
                <c:pt idx="108">
                  <c:v>-31</c:v>
                </c:pt>
                <c:pt idx="109">
                  <c:v>-33</c:v>
                </c:pt>
                <c:pt idx="110">
                  <c:v>-35</c:v>
                </c:pt>
                <c:pt idx="111">
                  <c:v>-35</c:v>
                </c:pt>
                <c:pt idx="112">
                  <c:v>-34</c:v>
                </c:pt>
                <c:pt idx="113">
                  <c:v>-41</c:v>
                </c:pt>
                <c:pt idx="114">
                  <c:v>-34</c:v>
                </c:pt>
                <c:pt idx="115">
                  <c:v>-37</c:v>
                </c:pt>
                <c:pt idx="116">
                  <c:v>-36</c:v>
                </c:pt>
                <c:pt idx="117">
                  <c:v>-31</c:v>
                </c:pt>
                <c:pt idx="118">
                  <c:v>-33</c:v>
                </c:pt>
                <c:pt idx="119">
                  <c:v>-36</c:v>
                </c:pt>
                <c:pt idx="120">
                  <c:v>-39</c:v>
                </c:pt>
                <c:pt idx="121">
                  <c:v>-23</c:v>
                </c:pt>
                <c:pt idx="122">
                  <c:v>-23</c:v>
                </c:pt>
                <c:pt idx="123">
                  <c:v>-24</c:v>
                </c:pt>
                <c:pt idx="124">
                  <c:v>-28</c:v>
                </c:pt>
                <c:pt idx="125">
                  <c:v>-23</c:v>
                </c:pt>
                <c:pt idx="126">
                  <c:v>-29</c:v>
                </c:pt>
                <c:pt idx="127">
                  <c:v>-36</c:v>
                </c:pt>
                <c:pt idx="128">
                  <c:v>-32</c:v>
                </c:pt>
                <c:pt idx="129">
                  <c:v>-34</c:v>
                </c:pt>
                <c:pt idx="130">
                  <c:v>-39</c:v>
                </c:pt>
                <c:pt idx="131">
                  <c:v>-36</c:v>
                </c:pt>
                <c:pt idx="132">
                  <c:v>-35</c:v>
                </c:pt>
                <c:pt idx="133">
                  <c:v>-24</c:v>
                </c:pt>
                <c:pt idx="134">
                  <c:v>-24</c:v>
                </c:pt>
                <c:pt idx="135">
                  <c:v>-31</c:v>
                </c:pt>
                <c:pt idx="136">
                  <c:v>-34</c:v>
                </c:pt>
                <c:pt idx="137">
                  <c:v>-36</c:v>
                </c:pt>
                <c:pt idx="138">
                  <c:v>-37</c:v>
                </c:pt>
                <c:pt idx="139">
                  <c:v>-29</c:v>
                </c:pt>
                <c:pt idx="140">
                  <c:v>-30</c:v>
                </c:pt>
                <c:pt idx="141">
                  <c:v>-32</c:v>
                </c:pt>
                <c:pt idx="142">
                  <c:v>-33</c:v>
                </c:pt>
                <c:pt idx="143">
                  <c:v>-40</c:v>
                </c:pt>
                <c:pt idx="144">
                  <c:v>-42</c:v>
                </c:pt>
                <c:pt idx="145">
                  <c:v>-41</c:v>
                </c:pt>
                <c:pt idx="146">
                  <c:v>-38</c:v>
                </c:pt>
                <c:pt idx="147">
                  <c:v>-39</c:v>
                </c:pt>
                <c:pt idx="148">
                  <c:v>-39</c:v>
                </c:pt>
                <c:pt idx="149">
                  <c:v>-35</c:v>
                </c:pt>
                <c:pt idx="150">
                  <c:v>-30</c:v>
                </c:pt>
                <c:pt idx="151">
                  <c:v>-34</c:v>
                </c:pt>
                <c:pt idx="152">
                  <c:v>-36</c:v>
                </c:pt>
                <c:pt idx="153">
                  <c:v>-33</c:v>
                </c:pt>
                <c:pt idx="154">
                  <c:v>-34</c:v>
                </c:pt>
                <c:pt idx="155">
                  <c:v>-34</c:v>
                </c:pt>
                <c:pt idx="156">
                  <c:v>-33</c:v>
                </c:pt>
                <c:pt idx="157">
                  <c:v>-34</c:v>
                </c:pt>
                <c:pt idx="158">
                  <c:v>-37</c:v>
                </c:pt>
                <c:pt idx="159">
                  <c:v>-37</c:v>
                </c:pt>
                <c:pt idx="160">
                  <c:v>-35</c:v>
                </c:pt>
                <c:pt idx="161">
                  <c:v>-33</c:v>
                </c:pt>
                <c:pt idx="162">
                  <c:v>-31</c:v>
                </c:pt>
                <c:pt idx="163">
                  <c:v>-33</c:v>
                </c:pt>
                <c:pt idx="164">
                  <c:v>-33</c:v>
                </c:pt>
                <c:pt idx="165">
                  <c:v>-32</c:v>
                </c:pt>
                <c:pt idx="166">
                  <c:v>-34</c:v>
                </c:pt>
                <c:pt idx="167">
                  <c:v>-40</c:v>
                </c:pt>
                <c:pt idx="168">
                  <c:v>-41</c:v>
                </c:pt>
                <c:pt idx="169">
                  <c:v>-22</c:v>
                </c:pt>
                <c:pt idx="170">
                  <c:v>-30</c:v>
                </c:pt>
                <c:pt idx="171">
                  <c:v>-25</c:v>
                </c:pt>
                <c:pt idx="172">
                  <c:v>-26</c:v>
                </c:pt>
                <c:pt idx="173">
                  <c:v>-24</c:v>
                </c:pt>
                <c:pt idx="174">
                  <c:v>-32</c:v>
                </c:pt>
                <c:pt idx="175">
                  <c:v>-37</c:v>
                </c:pt>
                <c:pt idx="176">
                  <c:v>-33</c:v>
                </c:pt>
                <c:pt idx="177">
                  <c:v>-36</c:v>
                </c:pt>
                <c:pt idx="178">
                  <c:v>-32</c:v>
                </c:pt>
                <c:pt idx="179">
                  <c:v>-25</c:v>
                </c:pt>
                <c:pt idx="180">
                  <c:v>-23</c:v>
                </c:pt>
                <c:pt idx="181">
                  <c:v>-17</c:v>
                </c:pt>
                <c:pt idx="182">
                  <c:v>-21</c:v>
                </c:pt>
                <c:pt idx="183">
                  <c:v>-17</c:v>
                </c:pt>
                <c:pt idx="184">
                  <c:v>-26</c:v>
                </c:pt>
                <c:pt idx="185">
                  <c:v>-23</c:v>
                </c:pt>
                <c:pt idx="186">
                  <c:v>-28</c:v>
                </c:pt>
                <c:pt idx="187">
                  <c:v>-28</c:v>
                </c:pt>
                <c:pt idx="188">
                  <c:v>-28</c:v>
                </c:pt>
                <c:pt idx="189">
                  <c:v>-31</c:v>
                </c:pt>
                <c:pt idx="190">
                  <c:v>-34</c:v>
                </c:pt>
                <c:pt idx="191">
                  <c:v>-24</c:v>
                </c:pt>
                <c:pt idx="192">
                  <c:v>-28</c:v>
                </c:pt>
                <c:pt idx="193">
                  <c:v>-18</c:v>
                </c:pt>
                <c:pt idx="194">
                  <c:v>-18</c:v>
                </c:pt>
                <c:pt idx="195">
                  <c:v>-20</c:v>
                </c:pt>
                <c:pt idx="196">
                  <c:v>-20</c:v>
                </c:pt>
                <c:pt idx="197">
                  <c:v>-19</c:v>
                </c:pt>
                <c:pt idx="198">
                  <c:v>-33</c:v>
                </c:pt>
                <c:pt idx="199">
                  <c:v>-38</c:v>
                </c:pt>
                <c:pt idx="200">
                  <c:v>-31</c:v>
                </c:pt>
                <c:pt idx="201">
                  <c:v>-33</c:v>
                </c:pt>
                <c:pt idx="202">
                  <c:v>-28</c:v>
                </c:pt>
                <c:pt idx="203">
                  <c:v>-32</c:v>
                </c:pt>
                <c:pt idx="204">
                  <c:v>-29</c:v>
                </c:pt>
                <c:pt idx="205">
                  <c:v>-29</c:v>
                </c:pt>
                <c:pt idx="206">
                  <c:v>-30</c:v>
                </c:pt>
                <c:pt idx="207">
                  <c:v>-30</c:v>
                </c:pt>
                <c:pt idx="208">
                  <c:v>-29</c:v>
                </c:pt>
                <c:pt idx="209">
                  <c:v>-31</c:v>
                </c:pt>
                <c:pt idx="210">
                  <c:v>-20</c:v>
                </c:pt>
                <c:pt idx="211">
                  <c:v>-23</c:v>
                </c:pt>
                <c:pt idx="212">
                  <c:v>-22</c:v>
                </c:pt>
                <c:pt idx="213">
                  <c:v>-23</c:v>
                </c:pt>
                <c:pt idx="214">
                  <c:v>-24</c:v>
                </c:pt>
                <c:pt idx="215">
                  <c:v>-25</c:v>
                </c:pt>
                <c:pt idx="216">
                  <c:v>-19</c:v>
                </c:pt>
                <c:pt idx="217">
                  <c:v>-16</c:v>
                </c:pt>
                <c:pt idx="218">
                  <c:v>-20</c:v>
                </c:pt>
                <c:pt idx="219">
                  <c:v>-15</c:v>
                </c:pt>
                <c:pt idx="220">
                  <c:v>-13</c:v>
                </c:pt>
                <c:pt idx="221">
                  <c:v>-20</c:v>
                </c:pt>
                <c:pt idx="222">
                  <c:v>-22</c:v>
                </c:pt>
                <c:pt idx="223">
                  <c:v>-25</c:v>
                </c:pt>
                <c:pt idx="224">
                  <c:v>-18</c:v>
                </c:pt>
                <c:pt idx="225">
                  <c:v>-19</c:v>
                </c:pt>
                <c:pt idx="226">
                  <c:v>-18</c:v>
                </c:pt>
                <c:pt idx="227">
                  <c:v>-21</c:v>
                </c:pt>
                <c:pt idx="228">
                  <c:v>-17</c:v>
                </c:pt>
                <c:pt idx="229">
                  <c:v>-22</c:v>
                </c:pt>
                <c:pt idx="230">
                  <c:v>-23</c:v>
                </c:pt>
                <c:pt idx="231">
                  <c:v>-20</c:v>
                </c:pt>
                <c:pt idx="232">
                  <c:v>-21</c:v>
                </c:pt>
                <c:pt idx="233">
                  <c:v>-28</c:v>
                </c:pt>
                <c:pt idx="234">
                  <c:v>-23</c:v>
                </c:pt>
                <c:pt idx="235">
                  <c:v>-25</c:v>
                </c:pt>
                <c:pt idx="236">
                  <c:v>-21</c:v>
                </c:pt>
                <c:pt idx="237">
                  <c:v>-25</c:v>
                </c:pt>
                <c:pt idx="238">
                  <c:v>-23</c:v>
                </c:pt>
                <c:pt idx="239">
                  <c:v>-22</c:v>
                </c:pt>
                <c:pt idx="240">
                  <c:v>-23</c:v>
                </c:pt>
                <c:pt idx="241">
                  <c:v>-20</c:v>
                </c:pt>
                <c:pt idx="242">
                  <c:v>-26</c:v>
                </c:pt>
                <c:pt idx="243">
                  <c:v>-24</c:v>
                </c:pt>
                <c:pt idx="244">
                  <c:v>-23</c:v>
                </c:pt>
                <c:pt idx="245">
                  <c:v>-23</c:v>
                </c:pt>
                <c:pt idx="246">
                  <c:v>-21</c:v>
                </c:pt>
                <c:pt idx="247">
                  <c:v>-24</c:v>
                </c:pt>
                <c:pt idx="248">
                  <c:v>-24</c:v>
                </c:pt>
                <c:pt idx="249">
                  <c:v>-21</c:v>
                </c:pt>
                <c:pt idx="250">
                  <c:v>-23</c:v>
                </c:pt>
                <c:pt idx="251">
                  <c:v>-20</c:v>
                </c:pt>
                <c:pt idx="252">
                  <c:v>-23</c:v>
                </c:pt>
                <c:pt idx="253">
                  <c:v>-16</c:v>
                </c:pt>
                <c:pt idx="254">
                  <c:v>-17</c:v>
                </c:pt>
                <c:pt idx="255">
                  <c:v>-17</c:v>
                </c:pt>
                <c:pt idx="256">
                  <c:v>-15</c:v>
                </c:pt>
                <c:pt idx="257">
                  <c:v>-18</c:v>
                </c:pt>
                <c:pt idx="258">
                  <c:v>-23</c:v>
                </c:pt>
                <c:pt idx="259">
                  <c:v>-23</c:v>
                </c:pt>
                <c:pt idx="260">
                  <c:v>-21</c:v>
                </c:pt>
                <c:pt idx="261">
                  <c:v>-26</c:v>
                </c:pt>
                <c:pt idx="262">
                  <c:v>-26</c:v>
                </c:pt>
                <c:pt idx="263">
                  <c:v>-25</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824"/>
        <c:axId val="-373565280"/>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I$32</c:f>
          <c:strCache>
            <c:ptCount val="1"/>
            <c:pt idx="0">
              <c:v>Hour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NWMT</c:v>
                </c:pt>
              </c:strCache>
            </c:strRef>
          </c:tx>
          <c:spPr>
            <a:ln w="28575" cap="rnd">
              <a:solidFill>
                <a:srgbClr val="0096D7"/>
              </a:solidFill>
              <a:round/>
            </a:ln>
            <a:effectLst/>
          </c:spPr>
          <c:marker>
            <c:symbol val="none"/>
          </c:marker>
          <c:val>
            <c:numRef>
              <c:f>'Hourly Charts'!$P$3:$P$314</c:f>
              <c:numCache>
                <c:formatCode>#,##0</c:formatCode>
                <c:ptCount val="312"/>
                <c:pt idx="0">
                  <c:v>33</c:v>
                </c:pt>
                <c:pt idx="1">
                  <c:v>-21</c:v>
                </c:pt>
                <c:pt idx="2">
                  <c:v>-22</c:v>
                </c:pt>
                <c:pt idx="3">
                  <c:v>-13</c:v>
                </c:pt>
                <c:pt idx="4">
                  <c:v>-18</c:v>
                </c:pt>
                <c:pt idx="5">
                  <c:v>5</c:v>
                </c:pt>
                <c:pt idx="6">
                  <c:v>16</c:v>
                </c:pt>
                <c:pt idx="7">
                  <c:v>25</c:v>
                </c:pt>
                <c:pt idx="8">
                  <c:v>57</c:v>
                </c:pt>
                <c:pt idx="9">
                  <c:v>40</c:v>
                </c:pt>
                <c:pt idx="10">
                  <c:v>18</c:v>
                </c:pt>
                <c:pt idx="11">
                  <c:v>62</c:v>
                </c:pt>
                <c:pt idx="12">
                  <c:v>-13</c:v>
                </c:pt>
                <c:pt idx="13">
                  <c:v>-33</c:v>
                </c:pt>
                <c:pt idx="14">
                  <c:v>-12</c:v>
                </c:pt>
                <c:pt idx="15">
                  <c:v>-32</c:v>
                </c:pt>
                <c:pt idx="16">
                  <c:v>5</c:v>
                </c:pt>
                <c:pt idx="17">
                  <c:v>53</c:v>
                </c:pt>
                <c:pt idx="18">
                  <c:v>60</c:v>
                </c:pt>
                <c:pt idx="19">
                  <c:v>56</c:v>
                </c:pt>
                <c:pt idx="20">
                  <c:v>41</c:v>
                </c:pt>
                <c:pt idx="21">
                  <c:v>30</c:v>
                </c:pt>
                <c:pt idx="22">
                  <c:v>-21</c:v>
                </c:pt>
                <c:pt idx="23">
                  <c:v>5</c:v>
                </c:pt>
                <c:pt idx="24">
                  <c:v>-14</c:v>
                </c:pt>
                <c:pt idx="25">
                  <c:v>-4</c:v>
                </c:pt>
                <c:pt idx="26">
                  <c:v>-3</c:v>
                </c:pt>
                <c:pt idx="27">
                  <c:v>-10</c:v>
                </c:pt>
                <c:pt idx="28">
                  <c:v>0</c:v>
                </c:pt>
                <c:pt idx="29">
                  <c:v>11</c:v>
                </c:pt>
                <c:pt idx="30">
                  <c:v>9</c:v>
                </c:pt>
                <c:pt idx="31">
                  <c:v>-2</c:v>
                </c:pt>
                <c:pt idx="32">
                  <c:v>22</c:v>
                </c:pt>
                <c:pt idx="33">
                  <c:v>40</c:v>
                </c:pt>
                <c:pt idx="34">
                  <c:v>45</c:v>
                </c:pt>
                <c:pt idx="35">
                  <c:v>62</c:v>
                </c:pt>
                <c:pt idx="36">
                  <c:v>7</c:v>
                </c:pt>
                <c:pt idx="37">
                  <c:v>-21</c:v>
                </c:pt>
                <c:pt idx="38">
                  <c:v>-27</c:v>
                </c:pt>
                <c:pt idx="39">
                  <c:v>-30</c:v>
                </c:pt>
                <c:pt idx="40">
                  <c:v>-13</c:v>
                </c:pt>
                <c:pt idx="41">
                  <c:v>14</c:v>
                </c:pt>
                <c:pt idx="42">
                  <c:v>36</c:v>
                </c:pt>
                <c:pt idx="43">
                  <c:v>23</c:v>
                </c:pt>
                <c:pt idx="44">
                  <c:v>25</c:v>
                </c:pt>
                <c:pt idx="45">
                  <c:v>12</c:v>
                </c:pt>
                <c:pt idx="46">
                  <c:v>12</c:v>
                </c:pt>
                <c:pt idx="47">
                  <c:v>77</c:v>
                </c:pt>
                <c:pt idx="48">
                  <c:v>76</c:v>
                </c:pt>
                <c:pt idx="49">
                  <c:v>99</c:v>
                </c:pt>
                <c:pt idx="50">
                  <c:v>64</c:v>
                </c:pt>
                <c:pt idx="51">
                  <c:v>58</c:v>
                </c:pt>
                <c:pt idx="52">
                  <c:v>65</c:v>
                </c:pt>
                <c:pt idx="53">
                  <c:v>68</c:v>
                </c:pt>
                <c:pt idx="54">
                  <c:v>37</c:v>
                </c:pt>
                <c:pt idx="55">
                  <c:v>-3</c:v>
                </c:pt>
                <c:pt idx="56">
                  <c:v>24</c:v>
                </c:pt>
                <c:pt idx="57">
                  <c:v>40</c:v>
                </c:pt>
                <c:pt idx="58">
                  <c:v>45</c:v>
                </c:pt>
                <c:pt idx="59">
                  <c:v>7</c:v>
                </c:pt>
                <c:pt idx="60">
                  <c:v>-5</c:v>
                </c:pt>
                <c:pt idx="61">
                  <c:v>-15</c:v>
                </c:pt>
                <c:pt idx="62">
                  <c:v>-20</c:v>
                </c:pt>
                <c:pt idx="63">
                  <c:v>-37</c:v>
                </c:pt>
                <c:pt idx="64">
                  <c:v>-40</c:v>
                </c:pt>
                <c:pt idx="65">
                  <c:v>-1</c:v>
                </c:pt>
                <c:pt idx="66">
                  <c:v>31</c:v>
                </c:pt>
                <c:pt idx="67">
                  <c:v>41</c:v>
                </c:pt>
                <c:pt idx="68">
                  <c:v>29</c:v>
                </c:pt>
                <c:pt idx="69">
                  <c:v>11</c:v>
                </c:pt>
                <c:pt idx="70">
                  <c:v>16</c:v>
                </c:pt>
                <c:pt idx="71">
                  <c:v>35</c:v>
                </c:pt>
                <c:pt idx="72">
                  <c:v>-15</c:v>
                </c:pt>
                <c:pt idx="73">
                  <c:v>-43</c:v>
                </c:pt>
                <c:pt idx="74">
                  <c:v>-50</c:v>
                </c:pt>
                <c:pt idx="75">
                  <c:v>-40</c:v>
                </c:pt>
                <c:pt idx="76">
                  <c:v>-50</c:v>
                </c:pt>
                <c:pt idx="77">
                  <c:v>-54</c:v>
                </c:pt>
                <c:pt idx="78">
                  <c:v>-57</c:v>
                </c:pt>
                <c:pt idx="79">
                  <c:v>-23</c:v>
                </c:pt>
                <c:pt idx="80">
                  <c:v>-20</c:v>
                </c:pt>
                <c:pt idx="81">
                  <c:v>-16</c:v>
                </c:pt>
                <c:pt idx="82">
                  <c:v>-12</c:v>
                </c:pt>
                <c:pt idx="83">
                  <c:v>-38</c:v>
                </c:pt>
                <c:pt idx="84">
                  <c:v>-49</c:v>
                </c:pt>
                <c:pt idx="85">
                  <c:v>-47</c:v>
                </c:pt>
                <c:pt idx="86">
                  <c:v>-32</c:v>
                </c:pt>
                <c:pt idx="87">
                  <c:v>-27</c:v>
                </c:pt>
                <c:pt idx="88">
                  <c:v>-21</c:v>
                </c:pt>
                <c:pt idx="89">
                  <c:v>30</c:v>
                </c:pt>
                <c:pt idx="90">
                  <c:v>29</c:v>
                </c:pt>
                <c:pt idx="91">
                  <c:v>32</c:v>
                </c:pt>
                <c:pt idx="92">
                  <c:v>23</c:v>
                </c:pt>
                <c:pt idx="93">
                  <c:v>-49</c:v>
                </c:pt>
                <c:pt idx="94">
                  <c:v>-81</c:v>
                </c:pt>
                <c:pt idx="95">
                  <c:v>-56</c:v>
                </c:pt>
                <c:pt idx="96">
                  <c:v>-62</c:v>
                </c:pt>
                <c:pt idx="97">
                  <c:v>-44</c:v>
                </c:pt>
                <c:pt idx="98">
                  <c:v>-39</c:v>
                </c:pt>
                <c:pt idx="99">
                  <c:v>-27</c:v>
                </c:pt>
                <c:pt idx="100">
                  <c:v>-25</c:v>
                </c:pt>
                <c:pt idx="101">
                  <c:v>-38</c:v>
                </c:pt>
                <c:pt idx="102">
                  <c:v>-31</c:v>
                </c:pt>
                <c:pt idx="103">
                  <c:v>-16</c:v>
                </c:pt>
                <c:pt idx="104">
                  <c:v>-11</c:v>
                </c:pt>
                <c:pt idx="105">
                  <c:v>-15</c:v>
                </c:pt>
                <c:pt idx="106">
                  <c:v>-4</c:v>
                </c:pt>
                <c:pt idx="107">
                  <c:v>-48</c:v>
                </c:pt>
                <c:pt idx="108">
                  <c:v>-56</c:v>
                </c:pt>
                <c:pt idx="109">
                  <c:v>-56</c:v>
                </c:pt>
                <c:pt idx="110">
                  <c:v>-35</c:v>
                </c:pt>
                <c:pt idx="111">
                  <c:v>-10</c:v>
                </c:pt>
                <c:pt idx="112">
                  <c:v>18</c:v>
                </c:pt>
                <c:pt idx="113">
                  <c:v>-4</c:v>
                </c:pt>
                <c:pt idx="114">
                  <c:v>-8</c:v>
                </c:pt>
                <c:pt idx="115">
                  <c:v>21</c:v>
                </c:pt>
                <c:pt idx="116">
                  <c:v>-14</c:v>
                </c:pt>
                <c:pt idx="117">
                  <c:v>-21</c:v>
                </c:pt>
                <c:pt idx="118">
                  <c:v>-31</c:v>
                </c:pt>
                <c:pt idx="119">
                  <c:v>-18</c:v>
                </c:pt>
                <c:pt idx="120">
                  <c:v>-28</c:v>
                </c:pt>
                <c:pt idx="121">
                  <c:v>4</c:v>
                </c:pt>
                <c:pt idx="122">
                  <c:v>-5</c:v>
                </c:pt>
                <c:pt idx="123">
                  <c:v>-13</c:v>
                </c:pt>
                <c:pt idx="124">
                  <c:v>-7</c:v>
                </c:pt>
                <c:pt idx="125">
                  <c:v>-14</c:v>
                </c:pt>
                <c:pt idx="126">
                  <c:v>-18</c:v>
                </c:pt>
                <c:pt idx="127">
                  <c:v>-14</c:v>
                </c:pt>
                <c:pt idx="128">
                  <c:v>0</c:v>
                </c:pt>
                <c:pt idx="129">
                  <c:v>-2</c:v>
                </c:pt>
                <c:pt idx="130">
                  <c:v>-44</c:v>
                </c:pt>
                <c:pt idx="131">
                  <c:v>-38</c:v>
                </c:pt>
                <c:pt idx="132">
                  <c:v>-105</c:v>
                </c:pt>
                <c:pt idx="133">
                  <c:v>-95</c:v>
                </c:pt>
                <c:pt idx="134">
                  <c:v>-119</c:v>
                </c:pt>
                <c:pt idx="135">
                  <c:v>-131</c:v>
                </c:pt>
                <c:pt idx="136">
                  <c:v>-101</c:v>
                </c:pt>
                <c:pt idx="137">
                  <c:v>-87</c:v>
                </c:pt>
                <c:pt idx="138">
                  <c:v>-113</c:v>
                </c:pt>
                <c:pt idx="139">
                  <c:v>-102</c:v>
                </c:pt>
                <c:pt idx="140">
                  <c:v>-24</c:v>
                </c:pt>
                <c:pt idx="141">
                  <c:v>-25</c:v>
                </c:pt>
                <c:pt idx="142">
                  <c:v>-21</c:v>
                </c:pt>
                <c:pt idx="143">
                  <c:v>-16</c:v>
                </c:pt>
                <c:pt idx="144">
                  <c:v>-22</c:v>
                </c:pt>
                <c:pt idx="145">
                  <c:v>-31</c:v>
                </c:pt>
                <c:pt idx="146">
                  <c:v>-27</c:v>
                </c:pt>
                <c:pt idx="147">
                  <c:v>-31</c:v>
                </c:pt>
                <c:pt idx="148">
                  <c:v>-30</c:v>
                </c:pt>
                <c:pt idx="149">
                  <c:v>-40</c:v>
                </c:pt>
                <c:pt idx="150">
                  <c:v>-33</c:v>
                </c:pt>
                <c:pt idx="151">
                  <c:v>-38</c:v>
                </c:pt>
                <c:pt idx="152">
                  <c:v>-33</c:v>
                </c:pt>
                <c:pt idx="153">
                  <c:v>-18</c:v>
                </c:pt>
                <c:pt idx="154">
                  <c:v>-6</c:v>
                </c:pt>
                <c:pt idx="155">
                  <c:v>-25</c:v>
                </c:pt>
                <c:pt idx="156">
                  <c:v>-27</c:v>
                </c:pt>
                <c:pt idx="157">
                  <c:v>-19</c:v>
                </c:pt>
                <c:pt idx="158">
                  <c:v>-21</c:v>
                </c:pt>
                <c:pt idx="159">
                  <c:v>-18</c:v>
                </c:pt>
                <c:pt idx="160">
                  <c:v>-19</c:v>
                </c:pt>
                <c:pt idx="161">
                  <c:v>-10</c:v>
                </c:pt>
                <c:pt idx="162">
                  <c:v>-12</c:v>
                </c:pt>
                <c:pt idx="163">
                  <c:v>-12</c:v>
                </c:pt>
                <c:pt idx="164">
                  <c:v>-14</c:v>
                </c:pt>
                <c:pt idx="165">
                  <c:v>-11</c:v>
                </c:pt>
                <c:pt idx="166">
                  <c:v>-17</c:v>
                </c:pt>
                <c:pt idx="167">
                  <c:v>-18</c:v>
                </c:pt>
                <c:pt idx="168">
                  <c:v>-15</c:v>
                </c:pt>
                <c:pt idx="169">
                  <c:v>22</c:v>
                </c:pt>
                <c:pt idx="170">
                  <c:v>21</c:v>
                </c:pt>
                <c:pt idx="171">
                  <c:v>24</c:v>
                </c:pt>
                <c:pt idx="172">
                  <c:v>16</c:v>
                </c:pt>
                <c:pt idx="173">
                  <c:v>17</c:v>
                </c:pt>
                <c:pt idx="174">
                  <c:v>24</c:v>
                </c:pt>
                <c:pt idx="175">
                  <c:v>14</c:v>
                </c:pt>
                <c:pt idx="176">
                  <c:v>14</c:v>
                </c:pt>
                <c:pt idx="177">
                  <c:v>16</c:v>
                </c:pt>
                <c:pt idx="178">
                  <c:v>22</c:v>
                </c:pt>
                <c:pt idx="179">
                  <c:v>23</c:v>
                </c:pt>
                <c:pt idx="180">
                  <c:v>19</c:v>
                </c:pt>
                <c:pt idx="181">
                  <c:v>22</c:v>
                </c:pt>
                <c:pt idx="182">
                  <c:v>24</c:v>
                </c:pt>
                <c:pt idx="183">
                  <c:v>30</c:v>
                </c:pt>
                <c:pt idx="184">
                  <c:v>8</c:v>
                </c:pt>
                <c:pt idx="185">
                  <c:v>20</c:v>
                </c:pt>
                <c:pt idx="186">
                  <c:v>27</c:v>
                </c:pt>
                <c:pt idx="187">
                  <c:v>25</c:v>
                </c:pt>
                <c:pt idx="188">
                  <c:v>38</c:v>
                </c:pt>
                <c:pt idx="189">
                  <c:v>83</c:v>
                </c:pt>
                <c:pt idx="190">
                  <c:v>60</c:v>
                </c:pt>
                <c:pt idx="191">
                  <c:v>85</c:v>
                </c:pt>
                <c:pt idx="192">
                  <c:v>86</c:v>
                </c:pt>
                <c:pt idx="193">
                  <c:v>41</c:v>
                </c:pt>
                <c:pt idx="194">
                  <c:v>79</c:v>
                </c:pt>
                <c:pt idx="195">
                  <c:v>77</c:v>
                </c:pt>
                <c:pt idx="196">
                  <c:v>35</c:v>
                </c:pt>
                <c:pt idx="197">
                  <c:v>65</c:v>
                </c:pt>
                <c:pt idx="198">
                  <c:v>72</c:v>
                </c:pt>
                <c:pt idx="199">
                  <c:v>64</c:v>
                </c:pt>
                <c:pt idx="200">
                  <c:v>37</c:v>
                </c:pt>
                <c:pt idx="201">
                  <c:v>46</c:v>
                </c:pt>
                <c:pt idx="202">
                  <c:v>43</c:v>
                </c:pt>
                <c:pt idx="203">
                  <c:v>32</c:v>
                </c:pt>
                <c:pt idx="204">
                  <c:v>33</c:v>
                </c:pt>
                <c:pt idx="205">
                  <c:v>42</c:v>
                </c:pt>
                <c:pt idx="206">
                  <c:v>42</c:v>
                </c:pt>
                <c:pt idx="207">
                  <c:v>31</c:v>
                </c:pt>
                <c:pt idx="208">
                  <c:v>-16</c:v>
                </c:pt>
                <c:pt idx="209">
                  <c:v>-2</c:v>
                </c:pt>
                <c:pt idx="210">
                  <c:v>33</c:v>
                </c:pt>
                <c:pt idx="211">
                  <c:v>47</c:v>
                </c:pt>
                <c:pt idx="212">
                  <c:v>34</c:v>
                </c:pt>
                <c:pt idx="213">
                  <c:v>53</c:v>
                </c:pt>
                <c:pt idx="214">
                  <c:v>58</c:v>
                </c:pt>
                <c:pt idx="215">
                  <c:v>30</c:v>
                </c:pt>
                <c:pt idx="216">
                  <c:v>23</c:v>
                </c:pt>
                <c:pt idx="217">
                  <c:v>36</c:v>
                </c:pt>
                <c:pt idx="218">
                  <c:v>67</c:v>
                </c:pt>
                <c:pt idx="219">
                  <c:v>30</c:v>
                </c:pt>
                <c:pt idx="220">
                  <c:v>72</c:v>
                </c:pt>
                <c:pt idx="221">
                  <c:v>26</c:v>
                </c:pt>
                <c:pt idx="222">
                  <c:v>18</c:v>
                </c:pt>
                <c:pt idx="223">
                  <c:v>13</c:v>
                </c:pt>
                <c:pt idx="224">
                  <c:v>19</c:v>
                </c:pt>
                <c:pt idx="225">
                  <c:v>19</c:v>
                </c:pt>
                <c:pt idx="226">
                  <c:v>3</c:v>
                </c:pt>
                <c:pt idx="227">
                  <c:v>-3</c:v>
                </c:pt>
                <c:pt idx="228">
                  <c:v>-1</c:v>
                </c:pt>
                <c:pt idx="229">
                  <c:v>-7</c:v>
                </c:pt>
                <c:pt idx="230">
                  <c:v>-4</c:v>
                </c:pt>
                <c:pt idx="231">
                  <c:v>7</c:v>
                </c:pt>
                <c:pt idx="232">
                  <c:v>-3</c:v>
                </c:pt>
                <c:pt idx="233">
                  <c:v>-15</c:v>
                </c:pt>
                <c:pt idx="234">
                  <c:v>26</c:v>
                </c:pt>
                <c:pt idx="235">
                  <c:v>-18</c:v>
                </c:pt>
                <c:pt idx="236">
                  <c:v>-22</c:v>
                </c:pt>
                <c:pt idx="237">
                  <c:v>-34</c:v>
                </c:pt>
                <c:pt idx="238">
                  <c:v>-42</c:v>
                </c:pt>
                <c:pt idx="239">
                  <c:v>-38</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SWPP</c:v>
                </c:pt>
              </c:strCache>
            </c:strRef>
          </c:tx>
          <c:spPr>
            <a:ln w="28575" cap="rnd">
              <a:solidFill>
                <a:srgbClr val="BD732A"/>
              </a:solidFill>
              <a:round/>
            </a:ln>
            <a:effectLst/>
          </c:spPr>
          <c:marker>
            <c:symbol val="none"/>
          </c:marker>
          <c:val>
            <c:numRef>
              <c:f>'Hourly Charts'!$Q$3:$Q$314</c:f>
              <c:numCache>
                <c:formatCode>#,##0</c:formatCode>
                <c:ptCount val="312"/>
                <c:pt idx="0">
                  <c:v>-84</c:v>
                </c:pt>
                <c:pt idx="1">
                  <c:v>-29</c:v>
                </c:pt>
                <c:pt idx="2">
                  <c:v>-25</c:v>
                </c:pt>
                <c:pt idx="3">
                  <c:v>-26</c:v>
                </c:pt>
                <c:pt idx="4">
                  <c:v>-22</c:v>
                </c:pt>
                <c:pt idx="5">
                  <c:v>-29</c:v>
                </c:pt>
                <c:pt idx="6">
                  <c:v>-43</c:v>
                </c:pt>
                <c:pt idx="7">
                  <c:v>-82</c:v>
                </c:pt>
                <c:pt idx="8">
                  <c:v>-84</c:v>
                </c:pt>
                <c:pt idx="9">
                  <c:v>-58</c:v>
                </c:pt>
                <c:pt idx="10">
                  <c:v>-40</c:v>
                </c:pt>
                <c:pt idx="11">
                  <c:v>-86</c:v>
                </c:pt>
                <c:pt idx="12">
                  <c:v>-40</c:v>
                </c:pt>
                <c:pt idx="13">
                  <c:v>-41</c:v>
                </c:pt>
                <c:pt idx="14">
                  <c:v>-88</c:v>
                </c:pt>
                <c:pt idx="15">
                  <c:v>-79</c:v>
                </c:pt>
                <c:pt idx="16">
                  <c:v>-91</c:v>
                </c:pt>
                <c:pt idx="17">
                  <c:v>-99</c:v>
                </c:pt>
                <c:pt idx="18">
                  <c:v>-103</c:v>
                </c:pt>
                <c:pt idx="19">
                  <c:v>-102</c:v>
                </c:pt>
                <c:pt idx="20">
                  <c:v>-102</c:v>
                </c:pt>
                <c:pt idx="21">
                  <c:v>-97</c:v>
                </c:pt>
                <c:pt idx="22">
                  <c:v>-41</c:v>
                </c:pt>
                <c:pt idx="23">
                  <c:v>-48</c:v>
                </c:pt>
                <c:pt idx="24">
                  <c:v>-29</c:v>
                </c:pt>
                <c:pt idx="25">
                  <c:v>-75</c:v>
                </c:pt>
                <c:pt idx="26">
                  <c:v>-78</c:v>
                </c:pt>
                <c:pt idx="27">
                  <c:v>-80</c:v>
                </c:pt>
                <c:pt idx="28">
                  <c:v>-81</c:v>
                </c:pt>
                <c:pt idx="29">
                  <c:v>-80</c:v>
                </c:pt>
                <c:pt idx="30">
                  <c:v>-94</c:v>
                </c:pt>
                <c:pt idx="31">
                  <c:v>-97</c:v>
                </c:pt>
                <c:pt idx="32">
                  <c:v>-104</c:v>
                </c:pt>
                <c:pt idx="33">
                  <c:v>-101</c:v>
                </c:pt>
                <c:pt idx="34">
                  <c:v>-101</c:v>
                </c:pt>
                <c:pt idx="35">
                  <c:v>-98</c:v>
                </c:pt>
                <c:pt idx="36">
                  <c:v>-95</c:v>
                </c:pt>
                <c:pt idx="37">
                  <c:v>-91</c:v>
                </c:pt>
                <c:pt idx="38">
                  <c:v>-92</c:v>
                </c:pt>
                <c:pt idx="39">
                  <c:v>-92</c:v>
                </c:pt>
                <c:pt idx="40">
                  <c:v>-92</c:v>
                </c:pt>
                <c:pt idx="41">
                  <c:v>-93</c:v>
                </c:pt>
                <c:pt idx="42">
                  <c:v>-98</c:v>
                </c:pt>
                <c:pt idx="43">
                  <c:v>-99</c:v>
                </c:pt>
                <c:pt idx="44">
                  <c:v>-95</c:v>
                </c:pt>
                <c:pt idx="45">
                  <c:v>-90</c:v>
                </c:pt>
                <c:pt idx="46">
                  <c:v>-88</c:v>
                </c:pt>
                <c:pt idx="47">
                  <c:v>-136</c:v>
                </c:pt>
                <c:pt idx="48">
                  <c:v>-121</c:v>
                </c:pt>
                <c:pt idx="49">
                  <c:v>-121</c:v>
                </c:pt>
                <c:pt idx="50">
                  <c:v>-83</c:v>
                </c:pt>
                <c:pt idx="51">
                  <c:v>-82</c:v>
                </c:pt>
                <c:pt idx="52">
                  <c:v>-89</c:v>
                </c:pt>
                <c:pt idx="53">
                  <c:v>-87</c:v>
                </c:pt>
                <c:pt idx="54">
                  <c:v>-95</c:v>
                </c:pt>
                <c:pt idx="55">
                  <c:v>-94</c:v>
                </c:pt>
                <c:pt idx="56">
                  <c:v>-98</c:v>
                </c:pt>
                <c:pt idx="57">
                  <c:v>-97</c:v>
                </c:pt>
                <c:pt idx="58">
                  <c:v>-98</c:v>
                </c:pt>
                <c:pt idx="59">
                  <c:v>-95</c:v>
                </c:pt>
                <c:pt idx="60">
                  <c:v>-99</c:v>
                </c:pt>
                <c:pt idx="61">
                  <c:v>-87</c:v>
                </c:pt>
                <c:pt idx="62">
                  <c:v>-88</c:v>
                </c:pt>
                <c:pt idx="63">
                  <c:v>-85</c:v>
                </c:pt>
                <c:pt idx="64">
                  <c:v>-93</c:v>
                </c:pt>
                <c:pt idx="65">
                  <c:v>-107</c:v>
                </c:pt>
                <c:pt idx="66">
                  <c:v>-151</c:v>
                </c:pt>
                <c:pt idx="67">
                  <c:v>-152</c:v>
                </c:pt>
                <c:pt idx="68">
                  <c:v>-149</c:v>
                </c:pt>
                <c:pt idx="69">
                  <c:v>-107</c:v>
                </c:pt>
                <c:pt idx="70">
                  <c:v>-98</c:v>
                </c:pt>
                <c:pt idx="71">
                  <c:v>-94</c:v>
                </c:pt>
                <c:pt idx="72">
                  <c:v>-43</c:v>
                </c:pt>
                <c:pt idx="73">
                  <c:v>-42</c:v>
                </c:pt>
                <c:pt idx="74">
                  <c:v>-34</c:v>
                </c:pt>
                <c:pt idx="75">
                  <c:v>-34</c:v>
                </c:pt>
                <c:pt idx="76">
                  <c:v>-20</c:v>
                </c:pt>
                <c:pt idx="77">
                  <c:v>-19</c:v>
                </c:pt>
                <c:pt idx="78">
                  <c:v>-20</c:v>
                </c:pt>
                <c:pt idx="79">
                  <c:v>-46</c:v>
                </c:pt>
                <c:pt idx="80">
                  <c:v>-52</c:v>
                </c:pt>
                <c:pt idx="81">
                  <c:v>-46</c:v>
                </c:pt>
                <c:pt idx="82">
                  <c:v>-46</c:v>
                </c:pt>
                <c:pt idx="83">
                  <c:v>-45</c:v>
                </c:pt>
                <c:pt idx="84">
                  <c:v>-44</c:v>
                </c:pt>
                <c:pt idx="85">
                  <c:v>-40</c:v>
                </c:pt>
                <c:pt idx="86">
                  <c:v>-40</c:v>
                </c:pt>
                <c:pt idx="87">
                  <c:v>-41</c:v>
                </c:pt>
                <c:pt idx="88">
                  <c:v>-46</c:v>
                </c:pt>
                <c:pt idx="89">
                  <c:v>-149</c:v>
                </c:pt>
                <c:pt idx="90">
                  <c:v>-158</c:v>
                </c:pt>
                <c:pt idx="91">
                  <c:v>-157</c:v>
                </c:pt>
                <c:pt idx="92">
                  <c:v>-157</c:v>
                </c:pt>
                <c:pt idx="93">
                  <c:v>-62</c:v>
                </c:pt>
                <c:pt idx="94">
                  <c:v>-25</c:v>
                </c:pt>
                <c:pt idx="95">
                  <c:v>-44</c:v>
                </c:pt>
                <c:pt idx="96">
                  <c:v>-40</c:v>
                </c:pt>
                <c:pt idx="97">
                  <c:v>-44</c:v>
                </c:pt>
                <c:pt idx="98">
                  <c:v>-48</c:v>
                </c:pt>
                <c:pt idx="99">
                  <c:v>-46</c:v>
                </c:pt>
                <c:pt idx="100">
                  <c:v>-46</c:v>
                </c:pt>
                <c:pt idx="101">
                  <c:v>-45</c:v>
                </c:pt>
                <c:pt idx="102">
                  <c:v>-58</c:v>
                </c:pt>
                <c:pt idx="103">
                  <c:v>-64</c:v>
                </c:pt>
                <c:pt idx="104">
                  <c:v>-68</c:v>
                </c:pt>
                <c:pt idx="105">
                  <c:v>-67</c:v>
                </c:pt>
                <c:pt idx="106">
                  <c:v>-66</c:v>
                </c:pt>
                <c:pt idx="107">
                  <c:v>-64</c:v>
                </c:pt>
                <c:pt idx="108">
                  <c:v>-59</c:v>
                </c:pt>
                <c:pt idx="109">
                  <c:v>-60</c:v>
                </c:pt>
                <c:pt idx="110">
                  <c:v>-92</c:v>
                </c:pt>
                <c:pt idx="111">
                  <c:v>-121</c:v>
                </c:pt>
                <c:pt idx="112">
                  <c:v>-141</c:v>
                </c:pt>
                <c:pt idx="113">
                  <c:v>-100</c:v>
                </c:pt>
                <c:pt idx="114">
                  <c:v>-101</c:v>
                </c:pt>
                <c:pt idx="115">
                  <c:v>-135</c:v>
                </c:pt>
                <c:pt idx="116">
                  <c:v>-76</c:v>
                </c:pt>
                <c:pt idx="117">
                  <c:v>-66</c:v>
                </c:pt>
                <c:pt idx="118">
                  <c:v>-56</c:v>
                </c:pt>
                <c:pt idx="119">
                  <c:v>-57</c:v>
                </c:pt>
                <c:pt idx="120">
                  <c:v>-60</c:v>
                </c:pt>
                <c:pt idx="121">
                  <c:v>-60</c:v>
                </c:pt>
                <c:pt idx="122">
                  <c:v>-61</c:v>
                </c:pt>
                <c:pt idx="123">
                  <c:v>-65</c:v>
                </c:pt>
                <c:pt idx="124">
                  <c:v>-65</c:v>
                </c:pt>
                <c:pt idx="125">
                  <c:v>-66</c:v>
                </c:pt>
                <c:pt idx="126">
                  <c:v>-80</c:v>
                </c:pt>
                <c:pt idx="127">
                  <c:v>-86</c:v>
                </c:pt>
                <c:pt idx="128">
                  <c:v>-83</c:v>
                </c:pt>
                <c:pt idx="129">
                  <c:v>-78</c:v>
                </c:pt>
                <c:pt idx="130">
                  <c:v>-32</c:v>
                </c:pt>
                <c:pt idx="131">
                  <c:v>-24</c:v>
                </c:pt>
                <c:pt idx="132">
                  <c:v>54</c:v>
                </c:pt>
                <c:pt idx="133">
                  <c:v>73</c:v>
                </c:pt>
                <c:pt idx="134">
                  <c:v>71</c:v>
                </c:pt>
                <c:pt idx="135">
                  <c:v>63</c:v>
                </c:pt>
                <c:pt idx="136">
                  <c:v>-8</c:v>
                </c:pt>
                <c:pt idx="137">
                  <c:v>-23</c:v>
                </c:pt>
                <c:pt idx="138">
                  <c:v>26</c:v>
                </c:pt>
                <c:pt idx="139">
                  <c:v>25</c:v>
                </c:pt>
                <c:pt idx="140">
                  <c:v>-80</c:v>
                </c:pt>
                <c:pt idx="141">
                  <c:v>-77</c:v>
                </c:pt>
                <c:pt idx="142">
                  <c:v>-77</c:v>
                </c:pt>
                <c:pt idx="143">
                  <c:v>-74</c:v>
                </c:pt>
                <c:pt idx="144">
                  <c:v>-51</c:v>
                </c:pt>
                <c:pt idx="145">
                  <c:v>-22</c:v>
                </c:pt>
                <c:pt idx="146">
                  <c:v>-25</c:v>
                </c:pt>
                <c:pt idx="147">
                  <c:v>-27</c:v>
                </c:pt>
                <c:pt idx="148">
                  <c:v>-30</c:v>
                </c:pt>
                <c:pt idx="149">
                  <c:v>-26</c:v>
                </c:pt>
                <c:pt idx="150">
                  <c:v>-33</c:v>
                </c:pt>
                <c:pt idx="151">
                  <c:v>-36</c:v>
                </c:pt>
                <c:pt idx="152">
                  <c:v>-35</c:v>
                </c:pt>
                <c:pt idx="153">
                  <c:v>-29</c:v>
                </c:pt>
                <c:pt idx="154">
                  <c:v>-28</c:v>
                </c:pt>
                <c:pt idx="155">
                  <c:v>-23</c:v>
                </c:pt>
                <c:pt idx="156">
                  <c:v>-20</c:v>
                </c:pt>
                <c:pt idx="157">
                  <c:v>-19</c:v>
                </c:pt>
                <c:pt idx="158">
                  <c:v>-21</c:v>
                </c:pt>
                <c:pt idx="159">
                  <c:v>-21</c:v>
                </c:pt>
                <c:pt idx="160">
                  <c:v>-22</c:v>
                </c:pt>
                <c:pt idx="161">
                  <c:v>-27</c:v>
                </c:pt>
                <c:pt idx="162">
                  <c:v>-27</c:v>
                </c:pt>
                <c:pt idx="163">
                  <c:v>-28</c:v>
                </c:pt>
                <c:pt idx="164">
                  <c:v>-29</c:v>
                </c:pt>
                <c:pt idx="165">
                  <c:v>-25</c:v>
                </c:pt>
                <c:pt idx="166">
                  <c:v>-21</c:v>
                </c:pt>
                <c:pt idx="167">
                  <c:v>-20</c:v>
                </c:pt>
                <c:pt idx="168">
                  <c:v>-34</c:v>
                </c:pt>
                <c:pt idx="169">
                  <c:v>-56</c:v>
                </c:pt>
                <c:pt idx="170">
                  <c:v>-60</c:v>
                </c:pt>
                <c:pt idx="171">
                  <c:v>-59</c:v>
                </c:pt>
                <c:pt idx="172">
                  <c:v>-59</c:v>
                </c:pt>
                <c:pt idx="173">
                  <c:v>-62</c:v>
                </c:pt>
                <c:pt idx="174">
                  <c:v>-77</c:v>
                </c:pt>
                <c:pt idx="175">
                  <c:v>-81</c:v>
                </c:pt>
                <c:pt idx="176">
                  <c:v>-80</c:v>
                </c:pt>
                <c:pt idx="177">
                  <c:v>-76</c:v>
                </c:pt>
                <c:pt idx="178">
                  <c:v>-69</c:v>
                </c:pt>
                <c:pt idx="179">
                  <c:v>-59</c:v>
                </c:pt>
                <c:pt idx="180">
                  <c:v>-55</c:v>
                </c:pt>
                <c:pt idx="181">
                  <c:v>-52</c:v>
                </c:pt>
                <c:pt idx="182">
                  <c:v>-50</c:v>
                </c:pt>
                <c:pt idx="183">
                  <c:v>-50</c:v>
                </c:pt>
                <c:pt idx="184">
                  <c:v>-55</c:v>
                </c:pt>
                <c:pt idx="185">
                  <c:v>-78</c:v>
                </c:pt>
                <c:pt idx="186">
                  <c:v>-108</c:v>
                </c:pt>
                <c:pt idx="187">
                  <c:v>-109</c:v>
                </c:pt>
                <c:pt idx="188">
                  <c:v>-110</c:v>
                </c:pt>
                <c:pt idx="189">
                  <c:v>-118</c:v>
                </c:pt>
                <c:pt idx="190">
                  <c:v>-127</c:v>
                </c:pt>
                <c:pt idx="191">
                  <c:v>-139</c:v>
                </c:pt>
                <c:pt idx="192">
                  <c:v>-118</c:v>
                </c:pt>
                <c:pt idx="193">
                  <c:v>-50</c:v>
                </c:pt>
                <c:pt idx="194">
                  <c:v>-91</c:v>
                </c:pt>
                <c:pt idx="195">
                  <c:v>-93</c:v>
                </c:pt>
                <c:pt idx="196">
                  <c:v>-49</c:v>
                </c:pt>
                <c:pt idx="197">
                  <c:v>-94</c:v>
                </c:pt>
                <c:pt idx="198">
                  <c:v>-116</c:v>
                </c:pt>
                <c:pt idx="199">
                  <c:v>-116</c:v>
                </c:pt>
                <c:pt idx="200">
                  <c:v>-70</c:v>
                </c:pt>
                <c:pt idx="201">
                  <c:v>-65</c:v>
                </c:pt>
                <c:pt idx="202">
                  <c:v>-62</c:v>
                </c:pt>
                <c:pt idx="203">
                  <c:v>-59</c:v>
                </c:pt>
                <c:pt idx="204">
                  <c:v>-55</c:v>
                </c:pt>
                <c:pt idx="205">
                  <c:v>-53</c:v>
                </c:pt>
                <c:pt idx="206">
                  <c:v>-54</c:v>
                </c:pt>
                <c:pt idx="207">
                  <c:v>-54</c:v>
                </c:pt>
                <c:pt idx="208">
                  <c:v>-52</c:v>
                </c:pt>
                <c:pt idx="209">
                  <c:v>-61</c:v>
                </c:pt>
                <c:pt idx="210">
                  <c:v>-77</c:v>
                </c:pt>
                <c:pt idx="211">
                  <c:v>-103</c:v>
                </c:pt>
                <c:pt idx="212">
                  <c:v>-106</c:v>
                </c:pt>
                <c:pt idx="213">
                  <c:v>-107</c:v>
                </c:pt>
                <c:pt idx="214">
                  <c:v>-114</c:v>
                </c:pt>
                <c:pt idx="215">
                  <c:v>-66</c:v>
                </c:pt>
                <c:pt idx="216">
                  <c:v>-63</c:v>
                </c:pt>
                <c:pt idx="217">
                  <c:v>-71</c:v>
                </c:pt>
                <c:pt idx="218">
                  <c:v>-108</c:v>
                </c:pt>
                <c:pt idx="219">
                  <c:v>-41</c:v>
                </c:pt>
                <c:pt idx="220">
                  <c:v>-86</c:v>
                </c:pt>
                <c:pt idx="221">
                  <c:v>-43</c:v>
                </c:pt>
                <c:pt idx="222">
                  <c:v>-45</c:v>
                </c:pt>
                <c:pt idx="223">
                  <c:v>-53</c:v>
                </c:pt>
                <c:pt idx="224">
                  <c:v>-47</c:v>
                </c:pt>
                <c:pt idx="225">
                  <c:v>-48</c:v>
                </c:pt>
                <c:pt idx="226">
                  <c:v>-49</c:v>
                </c:pt>
                <c:pt idx="227">
                  <c:v>-45</c:v>
                </c:pt>
                <c:pt idx="228">
                  <c:v>-41</c:v>
                </c:pt>
                <c:pt idx="229">
                  <c:v>-43</c:v>
                </c:pt>
                <c:pt idx="230">
                  <c:v>-43</c:v>
                </c:pt>
                <c:pt idx="231">
                  <c:v>-43</c:v>
                </c:pt>
                <c:pt idx="232">
                  <c:v>-44</c:v>
                </c:pt>
                <c:pt idx="233">
                  <c:v>-56</c:v>
                </c:pt>
                <c:pt idx="234">
                  <c:v>-87</c:v>
                </c:pt>
                <c:pt idx="235">
                  <c:v>-55</c:v>
                </c:pt>
                <c:pt idx="236">
                  <c:v>-52</c:v>
                </c:pt>
                <c:pt idx="237">
                  <c:v>-53</c:v>
                </c:pt>
                <c:pt idx="238">
                  <c:v>-49</c:v>
                </c:pt>
                <c:pt idx="239">
                  <c:v>-46</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WACM</c:v>
                </c:pt>
              </c:strCache>
            </c:strRef>
          </c:tx>
          <c:spPr>
            <a:ln w="28575" cap="rnd">
              <a:solidFill>
                <a:srgbClr val="5D9732"/>
              </a:solidFill>
              <a:round/>
            </a:ln>
            <a:effectLst/>
          </c:spPr>
          <c:marker>
            <c:symbol val="none"/>
          </c:marker>
          <c:val>
            <c:numRef>
              <c:f>'Hourly Charts'!$R$3:$R$314</c:f>
              <c:numCache>
                <c:formatCode>#,##0</c:formatCode>
                <c:ptCount val="312"/>
                <c:pt idx="0">
                  <c:v>50</c:v>
                </c:pt>
                <c:pt idx="1">
                  <c:v>34</c:v>
                </c:pt>
                <c:pt idx="2">
                  <c:v>34</c:v>
                </c:pt>
                <c:pt idx="3">
                  <c:v>25</c:v>
                </c:pt>
                <c:pt idx="4">
                  <c:v>26</c:v>
                </c:pt>
                <c:pt idx="5">
                  <c:v>11</c:v>
                </c:pt>
                <c:pt idx="6">
                  <c:v>6</c:v>
                </c:pt>
                <c:pt idx="7">
                  <c:v>33</c:v>
                </c:pt>
                <c:pt idx="8">
                  <c:v>5</c:v>
                </c:pt>
                <c:pt idx="9">
                  <c:v>-3</c:v>
                </c:pt>
                <c:pt idx="10">
                  <c:v>6</c:v>
                </c:pt>
                <c:pt idx="11">
                  <c:v>3</c:v>
                </c:pt>
                <c:pt idx="12">
                  <c:v>29</c:v>
                </c:pt>
                <c:pt idx="13">
                  <c:v>51</c:v>
                </c:pt>
                <c:pt idx="14">
                  <c:v>74</c:v>
                </c:pt>
                <c:pt idx="15">
                  <c:v>86</c:v>
                </c:pt>
                <c:pt idx="16">
                  <c:v>62</c:v>
                </c:pt>
                <c:pt idx="17">
                  <c:v>22</c:v>
                </c:pt>
                <c:pt idx="18">
                  <c:v>15</c:v>
                </c:pt>
                <c:pt idx="19">
                  <c:v>19</c:v>
                </c:pt>
                <c:pt idx="20">
                  <c:v>37</c:v>
                </c:pt>
                <c:pt idx="21">
                  <c:v>42</c:v>
                </c:pt>
                <c:pt idx="22">
                  <c:v>41</c:v>
                </c:pt>
                <c:pt idx="23">
                  <c:v>32</c:v>
                </c:pt>
                <c:pt idx="24">
                  <c:v>31</c:v>
                </c:pt>
                <c:pt idx="25">
                  <c:v>60</c:v>
                </c:pt>
                <c:pt idx="26">
                  <c:v>65</c:v>
                </c:pt>
                <c:pt idx="27">
                  <c:v>73</c:v>
                </c:pt>
                <c:pt idx="28">
                  <c:v>64</c:v>
                </c:pt>
                <c:pt idx="29">
                  <c:v>55</c:v>
                </c:pt>
                <c:pt idx="30">
                  <c:v>69</c:v>
                </c:pt>
                <c:pt idx="31">
                  <c:v>76</c:v>
                </c:pt>
                <c:pt idx="32">
                  <c:v>54</c:v>
                </c:pt>
                <c:pt idx="33">
                  <c:v>35</c:v>
                </c:pt>
                <c:pt idx="34">
                  <c:v>27</c:v>
                </c:pt>
                <c:pt idx="35">
                  <c:v>7</c:v>
                </c:pt>
                <c:pt idx="36">
                  <c:v>62</c:v>
                </c:pt>
                <c:pt idx="37">
                  <c:v>86</c:v>
                </c:pt>
                <c:pt idx="38">
                  <c:v>94</c:v>
                </c:pt>
                <c:pt idx="39">
                  <c:v>96</c:v>
                </c:pt>
                <c:pt idx="40">
                  <c:v>81</c:v>
                </c:pt>
                <c:pt idx="41">
                  <c:v>54</c:v>
                </c:pt>
                <c:pt idx="42">
                  <c:v>42</c:v>
                </c:pt>
                <c:pt idx="43">
                  <c:v>49</c:v>
                </c:pt>
                <c:pt idx="44">
                  <c:v>50</c:v>
                </c:pt>
                <c:pt idx="45">
                  <c:v>60</c:v>
                </c:pt>
                <c:pt idx="46">
                  <c:v>56</c:v>
                </c:pt>
                <c:pt idx="47">
                  <c:v>39</c:v>
                </c:pt>
                <c:pt idx="48">
                  <c:v>25</c:v>
                </c:pt>
                <c:pt idx="49">
                  <c:v>10</c:v>
                </c:pt>
                <c:pt idx="50">
                  <c:v>4</c:v>
                </c:pt>
                <c:pt idx="51">
                  <c:v>11</c:v>
                </c:pt>
                <c:pt idx="52">
                  <c:v>6</c:v>
                </c:pt>
                <c:pt idx="53">
                  <c:v>1</c:v>
                </c:pt>
                <c:pt idx="54">
                  <c:v>37</c:v>
                </c:pt>
                <c:pt idx="55">
                  <c:v>76</c:v>
                </c:pt>
                <c:pt idx="56">
                  <c:v>55</c:v>
                </c:pt>
                <c:pt idx="57">
                  <c:v>39</c:v>
                </c:pt>
                <c:pt idx="58">
                  <c:v>35</c:v>
                </c:pt>
                <c:pt idx="59">
                  <c:v>67</c:v>
                </c:pt>
                <c:pt idx="60">
                  <c:v>82</c:v>
                </c:pt>
                <c:pt idx="61">
                  <c:v>85</c:v>
                </c:pt>
                <c:pt idx="62">
                  <c:v>91</c:v>
                </c:pt>
                <c:pt idx="63">
                  <c:v>107</c:v>
                </c:pt>
                <c:pt idx="64">
                  <c:v>117</c:v>
                </c:pt>
                <c:pt idx="65">
                  <c:v>88</c:v>
                </c:pt>
                <c:pt idx="66">
                  <c:v>95</c:v>
                </c:pt>
                <c:pt idx="67">
                  <c:v>91</c:v>
                </c:pt>
                <c:pt idx="68">
                  <c:v>88</c:v>
                </c:pt>
                <c:pt idx="69">
                  <c:v>62</c:v>
                </c:pt>
                <c:pt idx="70">
                  <c:v>55</c:v>
                </c:pt>
                <c:pt idx="71">
                  <c:v>31</c:v>
                </c:pt>
                <c:pt idx="72">
                  <c:v>31</c:v>
                </c:pt>
                <c:pt idx="73">
                  <c:v>61</c:v>
                </c:pt>
                <c:pt idx="74">
                  <c:v>64</c:v>
                </c:pt>
                <c:pt idx="75">
                  <c:v>54</c:v>
                </c:pt>
                <c:pt idx="76">
                  <c:v>50</c:v>
                </c:pt>
                <c:pt idx="77">
                  <c:v>50</c:v>
                </c:pt>
                <c:pt idx="78">
                  <c:v>50</c:v>
                </c:pt>
                <c:pt idx="79">
                  <c:v>52</c:v>
                </c:pt>
                <c:pt idx="80">
                  <c:v>50</c:v>
                </c:pt>
                <c:pt idx="81">
                  <c:v>45</c:v>
                </c:pt>
                <c:pt idx="82">
                  <c:v>41</c:v>
                </c:pt>
                <c:pt idx="83">
                  <c:v>65</c:v>
                </c:pt>
                <c:pt idx="84">
                  <c:v>72</c:v>
                </c:pt>
                <c:pt idx="85">
                  <c:v>66</c:v>
                </c:pt>
                <c:pt idx="86">
                  <c:v>56</c:v>
                </c:pt>
                <c:pt idx="87">
                  <c:v>48</c:v>
                </c:pt>
                <c:pt idx="88">
                  <c:v>51</c:v>
                </c:pt>
                <c:pt idx="89">
                  <c:v>91</c:v>
                </c:pt>
                <c:pt idx="90">
                  <c:v>96</c:v>
                </c:pt>
                <c:pt idx="91">
                  <c:v>97</c:v>
                </c:pt>
                <c:pt idx="92">
                  <c:v>100</c:v>
                </c:pt>
                <c:pt idx="93">
                  <c:v>81</c:v>
                </c:pt>
                <c:pt idx="94">
                  <c:v>76</c:v>
                </c:pt>
                <c:pt idx="95">
                  <c:v>72</c:v>
                </c:pt>
                <c:pt idx="96">
                  <c:v>79</c:v>
                </c:pt>
                <c:pt idx="97">
                  <c:v>68</c:v>
                </c:pt>
                <c:pt idx="98">
                  <c:v>58</c:v>
                </c:pt>
                <c:pt idx="99">
                  <c:v>48</c:v>
                </c:pt>
                <c:pt idx="100">
                  <c:v>47</c:v>
                </c:pt>
                <c:pt idx="101">
                  <c:v>62</c:v>
                </c:pt>
                <c:pt idx="102">
                  <c:v>61</c:v>
                </c:pt>
                <c:pt idx="103">
                  <c:v>50</c:v>
                </c:pt>
                <c:pt idx="104">
                  <c:v>48</c:v>
                </c:pt>
                <c:pt idx="105">
                  <c:v>47</c:v>
                </c:pt>
                <c:pt idx="106">
                  <c:v>38</c:v>
                </c:pt>
                <c:pt idx="107">
                  <c:v>76</c:v>
                </c:pt>
                <c:pt idx="108">
                  <c:v>84</c:v>
                </c:pt>
                <c:pt idx="109">
                  <c:v>83</c:v>
                </c:pt>
                <c:pt idx="110">
                  <c:v>92</c:v>
                </c:pt>
                <c:pt idx="111">
                  <c:v>96</c:v>
                </c:pt>
                <c:pt idx="112">
                  <c:v>89</c:v>
                </c:pt>
                <c:pt idx="113">
                  <c:v>63</c:v>
                </c:pt>
                <c:pt idx="114">
                  <c:v>75</c:v>
                </c:pt>
                <c:pt idx="115">
                  <c:v>77</c:v>
                </c:pt>
                <c:pt idx="116">
                  <c:v>54</c:v>
                </c:pt>
                <c:pt idx="117">
                  <c:v>56</c:v>
                </c:pt>
                <c:pt idx="118">
                  <c:v>54</c:v>
                </c:pt>
                <c:pt idx="119">
                  <c:v>39</c:v>
                </c:pt>
                <c:pt idx="120">
                  <c:v>49</c:v>
                </c:pt>
                <c:pt idx="121">
                  <c:v>33</c:v>
                </c:pt>
                <c:pt idx="122">
                  <c:v>43</c:v>
                </c:pt>
                <c:pt idx="123">
                  <c:v>54</c:v>
                </c:pt>
                <c:pt idx="124">
                  <c:v>44</c:v>
                </c:pt>
                <c:pt idx="125">
                  <c:v>57</c:v>
                </c:pt>
                <c:pt idx="126">
                  <c:v>69</c:v>
                </c:pt>
                <c:pt idx="127">
                  <c:v>64</c:v>
                </c:pt>
                <c:pt idx="128">
                  <c:v>51</c:v>
                </c:pt>
                <c:pt idx="129">
                  <c:v>46</c:v>
                </c:pt>
                <c:pt idx="130">
                  <c:v>37</c:v>
                </c:pt>
                <c:pt idx="131">
                  <c:v>26</c:v>
                </c:pt>
                <c:pt idx="132">
                  <c:v>16</c:v>
                </c:pt>
                <c:pt idx="133">
                  <c:v>-2</c:v>
                </c:pt>
                <c:pt idx="134">
                  <c:v>24</c:v>
                </c:pt>
                <c:pt idx="135">
                  <c:v>37</c:v>
                </c:pt>
                <c:pt idx="136">
                  <c:v>75</c:v>
                </c:pt>
                <c:pt idx="137">
                  <c:v>74</c:v>
                </c:pt>
                <c:pt idx="138">
                  <c:v>50</c:v>
                </c:pt>
                <c:pt idx="139">
                  <c:v>48</c:v>
                </c:pt>
                <c:pt idx="140">
                  <c:v>74</c:v>
                </c:pt>
                <c:pt idx="141">
                  <c:v>70</c:v>
                </c:pt>
                <c:pt idx="142">
                  <c:v>65</c:v>
                </c:pt>
                <c:pt idx="143">
                  <c:v>50</c:v>
                </c:pt>
                <c:pt idx="144">
                  <c:v>31</c:v>
                </c:pt>
                <c:pt idx="145">
                  <c:v>12</c:v>
                </c:pt>
                <c:pt idx="146">
                  <c:v>14</c:v>
                </c:pt>
                <c:pt idx="147">
                  <c:v>19</c:v>
                </c:pt>
                <c:pt idx="148">
                  <c:v>21</c:v>
                </c:pt>
                <c:pt idx="149">
                  <c:v>31</c:v>
                </c:pt>
                <c:pt idx="150">
                  <c:v>36</c:v>
                </c:pt>
                <c:pt idx="151">
                  <c:v>40</c:v>
                </c:pt>
                <c:pt idx="152">
                  <c:v>32</c:v>
                </c:pt>
                <c:pt idx="153">
                  <c:v>14</c:v>
                </c:pt>
                <c:pt idx="154">
                  <c:v>0</c:v>
                </c:pt>
                <c:pt idx="155">
                  <c:v>14</c:v>
                </c:pt>
                <c:pt idx="156">
                  <c:v>14</c:v>
                </c:pt>
                <c:pt idx="157">
                  <c:v>4</c:v>
                </c:pt>
                <c:pt idx="158">
                  <c:v>5</c:v>
                </c:pt>
                <c:pt idx="159">
                  <c:v>2</c:v>
                </c:pt>
                <c:pt idx="160">
                  <c:v>6</c:v>
                </c:pt>
                <c:pt idx="161">
                  <c:v>4</c:v>
                </c:pt>
                <c:pt idx="162">
                  <c:v>8</c:v>
                </c:pt>
                <c:pt idx="163">
                  <c:v>7</c:v>
                </c:pt>
                <c:pt idx="164">
                  <c:v>10</c:v>
                </c:pt>
                <c:pt idx="165">
                  <c:v>4</c:v>
                </c:pt>
                <c:pt idx="166">
                  <c:v>4</c:v>
                </c:pt>
                <c:pt idx="167">
                  <c:v>-2</c:v>
                </c:pt>
                <c:pt idx="168">
                  <c:v>8</c:v>
                </c:pt>
                <c:pt idx="169">
                  <c:v>12</c:v>
                </c:pt>
                <c:pt idx="170">
                  <c:v>9</c:v>
                </c:pt>
                <c:pt idx="171">
                  <c:v>10</c:v>
                </c:pt>
                <c:pt idx="172">
                  <c:v>17</c:v>
                </c:pt>
                <c:pt idx="173">
                  <c:v>21</c:v>
                </c:pt>
                <c:pt idx="174">
                  <c:v>21</c:v>
                </c:pt>
                <c:pt idx="175">
                  <c:v>30</c:v>
                </c:pt>
                <c:pt idx="176">
                  <c:v>33</c:v>
                </c:pt>
                <c:pt idx="177">
                  <c:v>24</c:v>
                </c:pt>
                <c:pt idx="178">
                  <c:v>15</c:v>
                </c:pt>
                <c:pt idx="179">
                  <c:v>11</c:v>
                </c:pt>
                <c:pt idx="180">
                  <c:v>13</c:v>
                </c:pt>
                <c:pt idx="181">
                  <c:v>13</c:v>
                </c:pt>
                <c:pt idx="182">
                  <c:v>5</c:v>
                </c:pt>
                <c:pt idx="183">
                  <c:v>3</c:v>
                </c:pt>
                <c:pt idx="184">
                  <c:v>21</c:v>
                </c:pt>
                <c:pt idx="185">
                  <c:v>35</c:v>
                </c:pt>
                <c:pt idx="186">
                  <c:v>53</c:v>
                </c:pt>
                <c:pt idx="187">
                  <c:v>56</c:v>
                </c:pt>
                <c:pt idx="188">
                  <c:v>44</c:v>
                </c:pt>
                <c:pt idx="189">
                  <c:v>4</c:v>
                </c:pt>
                <c:pt idx="190">
                  <c:v>33</c:v>
                </c:pt>
                <c:pt idx="191">
                  <c:v>30</c:v>
                </c:pt>
                <c:pt idx="192">
                  <c:v>4</c:v>
                </c:pt>
                <c:pt idx="193">
                  <c:v>-9</c:v>
                </c:pt>
                <c:pt idx="194">
                  <c:v>-6</c:v>
                </c:pt>
                <c:pt idx="195">
                  <c:v>-4</c:v>
                </c:pt>
                <c:pt idx="196">
                  <c:v>-6</c:v>
                </c:pt>
                <c:pt idx="197">
                  <c:v>10</c:v>
                </c:pt>
                <c:pt idx="198">
                  <c:v>11</c:v>
                </c:pt>
                <c:pt idx="199">
                  <c:v>14</c:v>
                </c:pt>
                <c:pt idx="200">
                  <c:v>2</c:v>
                </c:pt>
                <c:pt idx="201">
                  <c:v>-14</c:v>
                </c:pt>
                <c:pt idx="202">
                  <c:v>-9</c:v>
                </c:pt>
                <c:pt idx="203">
                  <c:v>-5</c:v>
                </c:pt>
                <c:pt idx="204">
                  <c:v>-7</c:v>
                </c:pt>
                <c:pt idx="205">
                  <c:v>-18</c:v>
                </c:pt>
                <c:pt idx="206">
                  <c:v>-18</c:v>
                </c:pt>
                <c:pt idx="207">
                  <c:v>-7</c:v>
                </c:pt>
                <c:pt idx="208">
                  <c:v>39</c:v>
                </c:pt>
                <c:pt idx="209">
                  <c:v>32</c:v>
                </c:pt>
                <c:pt idx="210">
                  <c:v>24</c:v>
                </c:pt>
                <c:pt idx="211">
                  <c:v>33</c:v>
                </c:pt>
                <c:pt idx="212">
                  <c:v>50</c:v>
                </c:pt>
                <c:pt idx="213">
                  <c:v>31</c:v>
                </c:pt>
                <c:pt idx="214">
                  <c:v>32</c:v>
                </c:pt>
                <c:pt idx="215">
                  <c:v>11</c:v>
                </c:pt>
                <c:pt idx="216">
                  <c:v>21</c:v>
                </c:pt>
                <c:pt idx="217">
                  <c:v>19</c:v>
                </c:pt>
                <c:pt idx="218">
                  <c:v>21</c:v>
                </c:pt>
                <c:pt idx="219">
                  <c:v>-4</c:v>
                </c:pt>
                <c:pt idx="220">
                  <c:v>1</c:v>
                </c:pt>
                <c:pt idx="221">
                  <c:v>-3</c:v>
                </c:pt>
                <c:pt idx="222">
                  <c:v>5</c:v>
                </c:pt>
                <c:pt idx="223">
                  <c:v>15</c:v>
                </c:pt>
                <c:pt idx="224">
                  <c:v>10</c:v>
                </c:pt>
                <c:pt idx="225">
                  <c:v>10</c:v>
                </c:pt>
                <c:pt idx="226">
                  <c:v>28</c:v>
                </c:pt>
                <c:pt idx="227">
                  <c:v>27</c:v>
                </c:pt>
                <c:pt idx="228">
                  <c:v>25</c:v>
                </c:pt>
                <c:pt idx="229">
                  <c:v>28</c:v>
                </c:pt>
                <c:pt idx="230">
                  <c:v>24</c:v>
                </c:pt>
                <c:pt idx="231">
                  <c:v>16</c:v>
                </c:pt>
                <c:pt idx="232">
                  <c:v>26</c:v>
                </c:pt>
                <c:pt idx="233">
                  <c:v>43</c:v>
                </c:pt>
                <c:pt idx="234">
                  <c:v>38</c:v>
                </c:pt>
                <c:pt idx="235">
                  <c:v>48</c:v>
                </c:pt>
                <c:pt idx="236">
                  <c:v>53</c:v>
                </c:pt>
                <c:pt idx="237">
                  <c:v>62</c:v>
                </c:pt>
                <c:pt idx="238">
                  <c:v>68</c:v>
                </c:pt>
                <c:pt idx="239">
                  <c:v>62</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WAUE</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c:v>
                </c:pt>
                <c:pt idx="1">
                  <c:v>-16</c:v>
                </c:pt>
                <c:pt idx="2">
                  <c:v>-13</c:v>
                </c:pt>
                <c:pt idx="3">
                  <c:v>-14</c:v>
                </c:pt>
                <c:pt idx="4">
                  <c:v>-14</c:v>
                </c:pt>
                <c:pt idx="5">
                  <c:v>-13</c:v>
                </c:pt>
                <c:pt idx="6">
                  <c:v>-21</c:v>
                </c:pt>
                <c:pt idx="7">
                  <c:v>-24</c:v>
                </c:pt>
                <c:pt idx="8">
                  <c:v>-22</c:v>
                </c:pt>
                <c:pt idx="9">
                  <c:v>-21</c:v>
                </c:pt>
                <c:pt idx="10">
                  <c:v>-16</c:v>
                </c:pt>
                <c:pt idx="11">
                  <c:v>-21</c:v>
                </c:pt>
                <c:pt idx="12">
                  <c:v>-24</c:v>
                </c:pt>
                <c:pt idx="13">
                  <c:v>-23</c:v>
                </c:pt>
                <c:pt idx="14">
                  <c:v>-26</c:v>
                </c:pt>
                <c:pt idx="15">
                  <c:v>-25</c:v>
                </c:pt>
                <c:pt idx="16">
                  <c:v>-24</c:v>
                </c:pt>
                <c:pt idx="17">
                  <c:v>-24</c:v>
                </c:pt>
                <c:pt idx="18">
                  <c:v>-28</c:v>
                </c:pt>
                <c:pt idx="19">
                  <c:v>-27</c:v>
                </c:pt>
                <c:pt idx="20">
                  <c:v>-24</c:v>
                </c:pt>
                <c:pt idx="21">
                  <c:v>-25</c:v>
                </c:pt>
                <c:pt idx="22">
                  <c:v>-21</c:v>
                </c:pt>
                <c:pt idx="23">
                  <c:v>-11</c:v>
                </c:pt>
                <c:pt idx="24">
                  <c:v>-12</c:v>
                </c:pt>
                <c:pt idx="25">
                  <c:v>-19</c:v>
                </c:pt>
                <c:pt idx="26">
                  <c:v>-16</c:v>
                </c:pt>
                <c:pt idx="27">
                  <c:v>-17</c:v>
                </c:pt>
                <c:pt idx="28">
                  <c:v>-17</c:v>
                </c:pt>
                <c:pt idx="29">
                  <c:v>-14</c:v>
                </c:pt>
                <c:pt idx="30">
                  <c:v>-16</c:v>
                </c:pt>
                <c:pt idx="31">
                  <c:v>-23</c:v>
                </c:pt>
                <c:pt idx="32">
                  <c:v>-28</c:v>
                </c:pt>
                <c:pt idx="33">
                  <c:v>-26</c:v>
                </c:pt>
                <c:pt idx="34">
                  <c:v>-29</c:v>
                </c:pt>
                <c:pt idx="35">
                  <c:v>-29</c:v>
                </c:pt>
                <c:pt idx="36">
                  <c:v>-26</c:v>
                </c:pt>
                <c:pt idx="37">
                  <c:v>-26</c:v>
                </c:pt>
                <c:pt idx="38">
                  <c:v>-25</c:v>
                </c:pt>
                <c:pt idx="39">
                  <c:v>-26</c:v>
                </c:pt>
                <c:pt idx="40">
                  <c:v>-24</c:v>
                </c:pt>
                <c:pt idx="41">
                  <c:v>-25</c:v>
                </c:pt>
                <c:pt idx="42">
                  <c:v>-20</c:v>
                </c:pt>
                <c:pt idx="43">
                  <c:v>-27</c:v>
                </c:pt>
                <c:pt idx="44">
                  <c:v>-20</c:v>
                </c:pt>
                <c:pt idx="45">
                  <c:v>-18</c:v>
                </c:pt>
                <c:pt idx="46">
                  <c:v>-20</c:v>
                </c:pt>
                <c:pt idx="47">
                  <c:v>-20</c:v>
                </c:pt>
                <c:pt idx="48">
                  <c:v>-20</c:v>
                </c:pt>
                <c:pt idx="49">
                  <c:v>-12</c:v>
                </c:pt>
                <c:pt idx="50">
                  <c:v>-15</c:v>
                </c:pt>
                <c:pt idx="51">
                  <c:v>-13</c:v>
                </c:pt>
                <c:pt idx="52">
                  <c:v>-18</c:v>
                </c:pt>
                <c:pt idx="53">
                  <c:v>-18</c:v>
                </c:pt>
                <c:pt idx="54">
                  <c:v>-21</c:v>
                </c:pt>
                <c:pt idx="55">
                  <c:v>-21</c:v>
                </c:pt>
                <c:pt idx="56">
                  <c:v>-19</c:v>
                </c:pt>
                <c:pt idx="57">
                  <c:v>-18</c:v>
                </c:pt>
                <c:pt idx="58">
                  <c:v>-18</c:v>
                </c:pt>
                <c:pt idx="59">
                  <c:v>-21</c:v>
                </c:pt>
                <c:pt idx="60">
                  <c:v>-22</c:v>
                </c:pt>
                <c:pt idx="61">
                  <c:v>-17</c:v>
                </c:pt>
                <c:pt idx="62">
                  <c:v>-17</c:v>
                </c:pt>
                <c:pt idx="63">
                  <c:v>-15</c:v>
                </c:pt>
                <c:pt idx="64">
                  <c:v>-16</c:v>
                </c:pt>
                <c:pt idx="65">
                  <c:v>-20</c:v>
                </c:pt>
                <c:pt idx="66">
                  <c:v>-25</c:v>
                </c:pt>
                <c:pt idx="67">
                  <c:v>-20</c:v>
                </c:pt>
                <c:pt idx="68">
                  <c:v>-32</c:v>
                </c:pt>
                <c:pt idx="69">
                  <c:v>-34</c:v>
                </c:pt>
                <c:pt idx="70">
                  <c:v>-27</c:v>
                </c:pt>
                <c:pt idx="71">
                  <c:v>-28</c:v>
                </c:pt>
                <c:pt idx="72">
                  <c:v>-27</c:v>
                </c:pt>
                <c:pt idx="73">
                  <c:v>-24</c:v>
                </c:pt>
                <c:pt idx="74">
                  <c:v>-20</c:v>
                </c:pt>
                <c:pt idx="75">
                  <c:v>-20</c:v>
                </c:pt>
                <c:pt idx="76">
                  <c:v>-20</c:v>
                </c:pt>
                <c:pt idx="77">
                  <c:v>-23</c:v>
                </c:pt>
                <c:pt idx="78">
                  <c:v>-27</c:v>
                </c:pt>
                <c:pt idx="79">
                  <c:v>-17</c:v>
                </c:pt>
                <c:pt idx="80">
                  <c:v>-22</c:v>
                </c:pt>
                <c:pt idx="81">
                  <c:v>-17</c:v>
                </c:pt>
                <c:pt idx="82">
                  <c:v>-17</c:v>
                </c:pt>
                <c:pt idx="83">
                  <c:v>-18</c:v>
                </c:pt>
                <c:pt idx="84">
                  <c:v>-21</c:v>
                </c:pt>
                <c:pt idx="85">
                  <c:v>-21</c:v>
                </c:pt>
                <c:pt idx="86">
                  <c:v>-16</c:v>
                </c:pt>
                <c:pt idx="87">
                  <c:v>-20</c:v>
                </c:pt>
                <c:pt idx="88">
                  <c:v>-16</c:v>
                </c:pt>
                <c:pt idx="89">
                  <c:v>-28</c:v>
                </c:pt>
                <c:pt idx="90">
                  <c:v>-33</c:v>
                </c:pt>
                <c:pt idx="91">
                  <c:v>-28</c:v>
                </c:pt>
                <c:pt idx="92">
                  <c:v>-34</c:v>
                </c:pt>
                <c:pt idx="93">
                  <c:v>-30</c:v>
                </c:pt>
                <c:pt idx="94">
                  <c:v>-30</c:v>
                </c:pt>
                <c:pt idx="95">
                  <c:v>-28</c:v>
                </c:pt>
                <c:pt idx="96">
                  <c:v>-23</c:v>
                </c:pt>
                <c:pt idx="97">
                  <c:v>-20</c:v>
                </c:pt>
                <c:pt idx="98">
                  <c:v>-29</c:v>
                </c:pt>
                <c:pt idx="99">
                  <c:v>-25</c:v>
                </c:pt>
                <c:pt idx="100">
                  <c:v>-24</c:v>
                </c:pt>
                <c:pt idx="101">
                  <c:v>-21</c:v>
                </c:pt>
                <c:pt idx="102">
                  <c:v>-28</c:v>
                </c:pt>
                <c:pt idx="103">
                  <c:v>-30</c:v>
                </c:pt>
                <c:pt idx="104">
                  <c:v>-31</c:v>
                </c:pt>
                <c:pt idx="105">
                  <c:v>-35</c:v>
                </c:pt>
                <c:pt idx="106">
                  <c:v>-32</c:v>
                </c:pt>
                <c:pt idx="107">
                  <c:v>-36</c:v>
                </c:pt>
                <c:pt idx="108">
                  <c:v>-31</c:v>
                </c:pt>
                <c:pt idx="109">
                  <c:v>-33</c:v>
                </c:pt>
                <c:pt idx="110">
                  <c:v>-35</c:v>
                </c:pt>
                <c:pt idx="111">
                  <c:v>-35</c:v>
                </c:pt>
                <c:pt idx="112">
                  <c:v>-34</c:v>
                </c:pt>
                <c:pt idx="113">
                  <c:v>-41</c:v>
                </c:pt>
                <c:pt idx="114">
                  <c:v>-34</c:v>
                </c:pt>
                <c:pt idx="115">
                  <c:v>-37</c:v>
                </c:pt>
                <c:pt idx="116">
                  <c:v>-36</c:v>
                </c:pt>
                <c:pt idx="117">
                  <c:v>-31</c:v>
                </c:pt>
                <c:pt idx="118">
                  <c:v>-33</c:v>
                </c:pt>
                <c:pt idx="119">
                  <c:v>-36</c:v>
                </c:pt>
                <c:pt idx="120">
                  <c:v>-39</c:v>
                </c:pt>
                <c:pt idx="121">
                  <c:v>-23</c:v>
                </c:pt>
                <c:pt idx="122">
                  <c:v>-23</c:v>
                </c:pt>
                <c:pt idx="123">
                  <c:v>-24</c:v>
                </c:pt>
                <c:pt idx="124">
                  <c:v>-28</c:v>
                </c:pt>
                <c:pt idx="125">
                  <c:v>-23</c:v>
                </c:pt>
                <c:pt idx="126">
                  <c:v>-29</c:v>
                </c:pt>
                <c:pt idx="127">
                  <c:v>-36</c:v>
                </c:pt>
                <c:pt idx="128">
                  <c:v>-32</c:v>
                </c:pt>
                <c:pt idx="129">
                  <c:v>-34</c:v>
                </c:pt>
                <c:pt idx="130">
                  <c:v>-39</c:v>
                </c:pt>
                <c:pt idx="131">
                  <c:v>-36</c:v>
                </c:pt>
                <c:pt idx="132">
                  <c:v>-35</c:v>
                </c:pt>
                <c:pt idx="133">
                  <c:v>-24</c:v>
                </c:pt>
                <c:pt idx="134">
                  <c:v>-24</c:v>
                </c:pt>
                <c:pt idx="135">
                  <c:v>-31</c:v>
                </c:pt>
                <c:pt idx="136">
                  <c:v>-34</c:v>
                </c:pt>
                <c:pt idx="137">
                  <c:v>-36</c:v>
                </c:pt>
                <c:pt idx="138">
                  <c:v>-37</c:v>
                </c:pt>
                <c:pt idx="139">
                  <c:v>-29</c:v>
                </c:pt>
                <c:pt idx="140">
                  <c:v>-30</c:v>
                </c:pt>
                <c:pt idx="141">
                  <c:v>-32</c:v>
                </c:pt>
                <c:pt idx="142">
                  <c:v>-33</c:v>
                </c:pt>
                <c:pt idx="143">
                  <c:v>-40</c:v>
                </c:pt>
                <c:pt idx="144">
                  <c:v>-42</c:v>
                </c:pt>
                <c:pt idx="145">
                  <c:v>-41</c:v>
                </c:pt>
                <c:pt idx="146">
                  <c:v>-38</c:v>
                </c:pt>
                <c:pt idx="147">
                  <c:v>-39</c:v>
                </c:pt>
                <c:pt idx="148">
                  <c:v>-39</c:v>
                </c:pt>
                <c:pt idx="149">
                  <c:v>-35</c:v>
                </c:pt>
                <c:pt idx="150">
                  <c:v>-30</c:v>
                </c:pt>
                <c:pt idx="151">
                  <c:v>-34</c:v>
                </c:pt>
                <c:pt idx="152">
                  <c:v>-36</c:v>
                </c:pt>
                <c:pt idx="153">
                  <c:v>-33</c:v>
                </c:pt>
                <c:pt idx="154">
                  <c:v>-34</c:v>
                </c:pt>
                <c:pt idx="155">
                  <c:v>-34</c:v>
                </c:pt>
                <c:pt idx="156">
                  <c:v>-33</c:v>
                </c:pt>
                <c:pt idx="157">
                  <c:v>-34</c:v>
                </c:pt>
                <c:pt idx="158">
                  <c:v>-37</c:v>
                </c:pt>
                <c:pt idx="159">
                  <c:v>-37</c:v>
                </c:pt>
                <c:pt idx="160">
                  <c:v>-35</c:v>
                </c:pt>
                <c:pt idx="161">
                  <c:v>-33</c:v>
                </c:pt>
                <c:pt idx="162">
                  <c:v>-31</c:v>
                </c:pt>
                <c:pt idx="163">
                  <c:v>-33</c:v>
                </c:pt>
                <c:pt idx="164">
                  <c:v>-33</c:v>
                </c:pt>
                <c:pt idx="165">
                  <c:v>-32</c:v>
                </c:pt>
                <c:pt idx="166">
                  <c:v>-34</c:v>
                </c:pt>
                <c:pt idx="167">
                  <c:v>-40</c:v>
                </c:pt>
                <c:pt idx="168">
                  <c:v>-41</c:v>
                </c:pt>
                <c:pt idx="169">
                  <c:v>-22</c:v>
                </c:pt>
                <c:pt idx="170">
                  <c:v>-30</c:v>
                </c:pt>
                <c:pt idx="171">
                  <c:v>-25</c:v>
                </c:pt>
                <c:pt idx="172">
                  <c:v>-26</c:v>
                </c:pt>
                <c:pt idx="173">
                  <c:v>-24</c:v>
                </c:pt>
                <c:pt idx="174">
                  <c:v>-32</c:v>
                </c:pt>
                <c:pt idx="175">
                  <c:v>-37</c:v>
                </c:pt>
                <c:pt idx="176">
                  <c:v>-33</c:v>
                </c:pt>
                <c:pt idx="177">
                  <c:v>-36</c:v>
                </c:pt>
                <c:pt idx="178">
                  <c:v>-32</c:v>
                </c:pt>
                <c:pt idx="179">
                  <c:v>-25</c:v>
                </c:pt>
                <c:pt idx="180">
                  <c:v>-23</c:v>
                </c:pt>
                <c:pt idx="181">
                  <c:v>-17</c:v>
                </c:pt>
                <c:pt idx="182">
                  <c:v>-21</c:v>
                </c:pt>
                <c:pt idx="183">
                  <c:v>-17</c:v>
                </c:pt>
                <c:pt idx="184">
                  <c:v>-26</c:v>
                </c:pt>
                <c:pt idx="185">
                  <c:v>-23</c:v>
                </c:pt>
                <c:pt idx="186">
                  <c:v>-28</c:v>
                </c:pt>
                <c:pt idx="187">
                  <c:v>-28</c:v>
                </c:pt>
                <c:pt idx="188">
                  <c:v>-28</c:v>
                </c:pt>
                <c:pt idx="189">
                  <c:v>-31</c:v>
                </c:pt>
                <c:pt idx="190">
                  <c:v>-34</c:v>
                </c:pt>
                <c:pt idx="191">
                  <c:v>-24</c:v>
                </c:pt>
                <c:pt idx="192">
                  <c:v>-28</c:v>
                </c:pt>
                <c:pt idx="193">
                  <c:v>-18</c:v>
                </c:pt>
                <c:pt idx="194">
                  <c:v>-18</c:v>
                </c:pt>
                <c:pt idx="195">
                  <c:v>-20</c:v>
                </c:pt>
                <c:pt idx="196">
                  <c:v>-20</c:v>
                </c:pt>
                <c:pt idx="197">
                  <c:v>-19</c:v>
                </c:pt>
                <c:pt idx="198">
                  <c:v>-33</c:v>
                </c:pt>
                <c:pt idx="199">
                  <c:v>-38</c:v>
                </c:pt>
                <c:pt idx="200">
                  <c:v>-31</c:v>
                </c:pt>
                <c:pt idx="201">
                  <c:v>-33</c:v>
                </c:pt>
                <c:pt idx="202">
                  <c:v>-28</c:v>
                </c:pt>
                <c:pt idx="203">
                  <c:v>-32</c:v>
                </c:pt>
                <c:pt idx="204">
                  <c:v>-29</c:v>
                </c:pt>
                <c:pt idx="205">
                  <c:v>-29</c:v>
                </c:pt>
                <c:pt idx="206">
                  <c:v>-30</c:v>
                </c:pt>
                <c:pt idx="207">
                  <c:v>-30</c:v>
                </c:pt>
                <c:pt idx="208">
                  <c:v>-29</c:v>
                </c:pt>
                <c:pt idx="209">
                  <c:v>-31</c:v>
                </c:pt>
                <c:pt idx="210">
                  <c:v>-20</c:v>
                </c:pt>
                <c:pt idx="211">
                  <c:v>-23</c:v>
                </c:pt>
                <c:pt idx="212">
                  <c:v>-22</c:v>
                </c:pt>
                <c:pt idx="213">
                  <c:v>-23</c:v>
                </c:pt>
                <c:pt idx="214">
                  <c:v>-24</c:v>
                </c:pt>
                <c:pt idx="215">
                  <c:v>-25</c:v>
                </c:pt>
                <c:pt idx="216">
                  <c:v>-19</c:v>
                </c:pt>
                <c:pt idx="217">
                  <c:v>-16</c:v>
                </c:pt>
                <c:pt idx="218">
                  <c:v>-20</c:v>
                </c:pt>
                <c:pt idx="219">
                  <c:v>-15</c:v>
                </c:pt>
                <c:pt idx="220">
                  <c:v>-13</c:v>
                </c:pt>
                <c:pt idx="221">
                  <c:v>-20</c:v>
                </c:pt>
                <c:pt idx="222">
                  <c:v>-22</c:v>
                </c:pt>
                <c:pt idx="223">
                  <c:v>-25</c:v>
                </c:pt>
                <c:pt idx="224">
                  <c:v>-18</c:v>
                </c:pt>
                <c:pt idx="225">
                  <c:v>-19</c:v>
                </c:pt>
                <c:pt idx="226">
                  <c:v>-18</c:v>
                </c:pt>
                <c:pt idx="227">
                  <c:v>-21</c:v>
                </c:pt>
                <c:pt idx="228">
                  <c:v>-17</c:v>
                </c:pt>
                <c:pt idx="229">
                  <c:v>-22</c:v>
                </c:pt>
                <c:pt idx="230">
                  <c:v>-23</c:v>
                </c:pt>
                <c:pt idx="231">
                  <c:v>-20</c:v>
                </c:pt>
                <c:pt idx="232">
                  <c:v>-21</c:v>
                </c:pt>
                <c:pt idx="233">
                  <c:v>-28</c:v>
                </c:pt>
                <c:pt idx="234">
                  <c:v>-23</c:v>
                </c:pt>
                <c:pt idx="235">
                  <c:v>-25</c:v>
                </c:pt>
                <c:pt idx="236">
                  <c:v>-21</c:v>
                </c:pt>
                <c:pt idx="237">
                  <c:v>-25</c:v>
                </c:pt>
                <c:pt idx="238">
                  <c:v>-23</c:v>
                </c:pt>
                <c:pt idx="239">
                  <c:v>-22</c:v>
                </c:pt>
                <c:pt idx="240">
                  <c:v>-23</c:v>
                </c:pt>
                <c:pt idx="241">
                  <c:v>-20</c:v>
                </c:pt>
                <c:pt idx="242">
                  <c:v>-26</c:v>
                </c:pt>
                <c:pt idx="243">
                  <c:v>-24</c:v>
                </c:pt>
                <c:pt idx="244">
                  <c:v>-23</c:v>
                </c:pt>
                <c:pt idx="245">
                  <c:v>-23</c:v>
                </c:pt>
                <c:pt idx="246">
                  <c:v>-21</c:v>
                </c:pt>
                <c:pt idx="247">
                  <c:v>-24</c:v>
                </c:pt>
                <c:pt idx="248">
                  <c:v>-24</c:v>
                </c:pt>
                <c:pt idx="249">
                  <c:v>-21</c:v>
                </c:pt>
                <c:pt idx="250">
                  <c:v>-23</c:v>
                </c:pt>
                <c:pt idx="251">
                  <c:v>-20</c:v>
                </c:pt>
                <c:pt idx="252">
                  <c:v>-23</c:v>
                </c:pt>
                <c:pt idx="253">
                  <c:v>-16</c:v>
                </c:pt>
                <c:pt idx="254">
                  <c:v>-17</c:v>
                </c:pt>
                <c:pt idx="255">
                  <c:v>-17</c:v>
                </c:pt>
                <c:pt idx="256">
                  <c:v>-15</c:v>
                </c:pt>
                <c:pt idx="257">
                  <c:v>-18</c:v>
                </c:pt>
                <c:pt idx="258">
                  <c:v>-23</c:v>
                </c:pt>
                <c:pt idx="259">
                  <c:v>-23</c:v>
                </c:pt>
                <c:pt idx="260">
                  <c:v>-21</c:v>
                </c:pt>
                <c:pt idx="261">
                  <c:v>-26</c:v>
                </c:pt>
                <c:pt idx="262">
                  <c:v>-26</c:v>
                </c:pt>
                <c:pt idx="263">
                  <c:v>-25</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0768"/>
        <c:axId val="-104652944"/>
      </c:lineChart>
      <c:cat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V$4</c:f>
          <c:strCache>
            <c:ptCount val="1"/>
            <c:pt idx="0">
              <c:v>Daily electricity demand, net generation, and total interchang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2359</c:v>
                </c:pt>
                <c:pt idx="1">
                  <c:v>2384</c:v>
                </c:pt>
                <c:pt idx="2">
                  <c:v>2406</c:v>
                </c:pt>
                <c:pt idx="3">
                  <c:v>2344</c:v>
                </c:pt>
                <c:pt idx="4">
                  <c:v>2321</c:v>
                </c:pt>
                <c:pt idx="5">
                  <c:v>2168</c:v>
                </c:pt>
                <c:pt idx="6">
                  <c:v>2025</c:v>
                </c:pt>
                <c:pt idx="7">
                  <c:v>1999</c:v>
                </c:pt>
                <c:pt idx="8">
                  <c:v>2120</c:v>
                </c:pt>
                <c:pt idx="9">
                  <c:v>2381</c:v>
                </c:pt>
                <c:pt idx="10">
                  <c:v>2295</c:v>
                </c:pt>
                <c:pt idx="11">
                  <c:v>2321</c:v>
                </c:pt>
                <c:pt idx="12">
                  <c:v>2385</c:v>
                </c:pt>
                <c:pt idx="13">
                  <c:v>2431</c:v>
                </c:pt>
                <c:pt idx="14">
                  <c:v>2406</c:v>
                </c:pt>
                <c:pt idx="15">
                  <c:v>2331</c:v>
                </c:pt>
                <c:pt idx="16">
                  <c:v>2305</c:v>
                </c:pt>
                <c:pt idx="17">
                  <c:v>2221</c:v>
                </c:pt>
                <c:pt idx="18">
                  <c:v>2272</c:v>
                </c:pt>
                <c:pt idx="19">
                  <c:v>2359</c:v>
                </c:pt>
                <c:pt idx="20">
                  <c:v>2281</c:v>
                </c:pt>
                <c:pt idx="21">
                  <c:v>2256</c:v>
                </c:pt>
                <c:pt idx="22">
                  <c:v>2209</c:v>
                </c:pt>
                <c:pt idx="23">
                  <c:v>2185</c:v>
                </c:pt>
                <c:pt idx="24">
                  <c:v>2150</c:v>
                </c:pt>
                <c:pt idx="25">
                  <c:v>2194</c:v>
                </c:pt>
                <c:pt idx="26">
                  <c:v>2209</c:v>
                </c:pt>
                <c:pt idx="27">
                  <c:v>2125</c:v>
                </c:pt>
                <c:pt idx="28">
                  <c:v>2146</c:v>
                </c:pt>
                <c:pt idx="29">
                  <c:v>2122</c:v>
                </c:pt>
                <c:pt idx="30">
                  <c:v>2083</c:v>
                </c:pt>
                <c:pt idx="31">
                  <c:v>2092</c:v>
                </c:pt>
                <c:pt idx="32">
                  <c:v>2067</c:v>
                </c:pt>
                <c:pt idx="33">
                  <c:v>2168</c:v>
                </c:pt>
                <c:pt idx="34">
                  <c:v>2191</c:v>
                </c:pt>
                <c:pt idx="35">
                  <c:v>2170</c:v>
                </c:pt>
                <c:pt idx="36">
                  <c:v>2192</c:v>
                </c:pt>
                <c:pt idx="37">
                  <c:v>2260</c:v>
                </c:pt>
                <c:pt idx="38">
                  <c:v>2352</c:v>
                </c:pt>
                <c:pt idx="39">
                  <c:v>2393</c:v>
                </c:pt>
                <c:pt idx="40">
                  <c:v>2460</c:v>
                </c:pt>
                <c:pt idx="41">
                  <c:v>2594</c:v>
                </c:pt>
                <c:pt idx="42">
                  <c:v>2550</c:v>
                </c:pt>
                <c:pt idx="43">
                  <c:v>2503</c:v>
                </c:pt>
                <c:pt idx="44">
                  <c:v>2390</c:v>
                </c:pt>
                <c:pt idx="45">
                  <c:v>2284</c:v>
                </c:pt>
                <c:pt idx="46">
                  <c:v>2262</c:v>
                </c:pt>
                <c:pt idx="47">
                  <c:v>2303</c:v>
                </c:pt>
                <c:pt idx="48">
                  <c:v>2324</c:v>
                </c:pt>
                <c:pt idx="49">
                  <c:v>2234</c:v>
                </c:pt>
                <c:pt idx="50">
                  <c:v>2189</c:v>
                </c:pt>
                <c:pt idx="51">
                  <c:v>2168</c:v>
                </c:pt>
                <c:pt idx="52">
                  <c:v>2089</c:v>
                </c:pt>
                <c:pt idx="53">
                  <c:v>2070</c:v>
                </c:pt>
                <c:pt idx="54">
                  <c:v>2125</c:v>
                </c:pt>
                <c:pt idx="55">
                  <c:v>2082</c:v>
                </c:pt>
                <c:pt idx="56">
                  <c:v>2125</c:v>
                </c:pt>
                <c:pt idx="57">
                  <c:v>2432</c:v>
                </c:pt>
                <c:pt idx="58">
                  <c:v>2333</c:v>
                </c:pt>
                <c:pt idx="59">
                  <c:v>2229</c:v>
                </c:pt>
                <c:pt idx="60">
                  <c:v>2169</c:v>
                </c:pt>
                <c:pt idx="61">
                  <c:v>2141</c:v>
                </c:pt>
                <c:pt idx="62">
                  <c:v>2105</c:v>
                </c:pt>
                <c:pt idx="63">
                  <c:v>1986</c:v>
                </c:pt>
                <c:pt idx="64">
                  <c:v>2008</c:v>
                </c:pt>
                <c:pt idx="65">
                  <c:v>2091</c:v>
                </c:pt>
                <c:pt idx="66">
                  <c:v>2233</c:v>
                </c:pt>
                <c:pt idx="67">
                  <c:v>2267</c:v>
                </c:pt>
                <c:pt idx="68">
                  <c:v>2333</c:v>
                </c:pt>
                <c:pt idx="69">
                  <c:v>2241</c:v>
                </c:pt>
                <c:pt idx="70">
                  <c:v>2279</c:v>
                </c:pt>
                <c:pt idx="71">
                  <c:v>2218</c:v>
                </c:pt>
                <c:pt idx="72">
                  <c:v>1946</c:v>
                </c:pt>
                <c:pt idx="73">
                  <c:v>1921</c:v>
                </c:pt>
                <c:pt idx="74">
                  <c:v>1830</c:v>
                </c:pt>
                <c:pt idx="75">
                  <c:v>1829</c:v>
                </c:pt>
                <c:pt idx="76">
                  <c:v>1791</c:v>
                </c:pt>
                <c:pt idx="77">
                  <c:v>1713</c:v>
                </c:pt>
                <c:pt idx="78">
                  <c:v>1754</c:v>
                </c:pt>
                <c:pt idx="79">
                  <c:v>1711</c:v>
                </c:pt>
                <c:pt idx="80">
                  <c:v>1589</c:v>
                </c:pt>
                <c:pt idx="81">
                  <c:v>1589</c:v>
                </c:pt>
                <c:pt idx="82">
                  <c:v>1638</c:v>
                </c:pt>
                <c:pt idx="83">
                  <c:v>1673</c:v>
                </c:pt>
                <c:pt idx="84">
                  <c:v>1712</c:v>
                </c:pt>
                <c:pt idx="85">
                  <c:v>1674</c:v>
                </c:pt>
                <c:pt idx="86">
                  <c:v>1696</c:v>
                </c:pt>
                <c:pt idx="87">
                  <c:v>1618</c:v>
                </c:pt>
                <c:pt idx="88">
                  <c:v>1618</c:v>
                </c:pt>
                <c:pt idx="89">
                  <c:v>1688</c:v>
                </c:pt>
                <c:pt idx="90">
                  <c:v>1704</c:v>
                </c:pt>
                <c:pt idx="91">
                  <c:v>1761</c:v>
                </c:pt>
                <c:pt idx="92">
                  <c:v>1761</c:v>
                </c:pt>
                <c:pt idx="93">
                  <c:v>1803</c:v>
                </c:pt>
                <c:pt idx="94">
                  <c:v>1804</c:v>
                </c:pt>
                <c:pt idx="95">
                  <c:v>1840</c:v>
                </c:pt>
                <c:pt idx="96">
                  <c:v>1895</c:v>
                </c:pt>
                <c:pt idx="97">
                  <c:v>1854</c:v>
                </c:pt>
                <c:pt idx="98">
                  <c:v>1834</c:v>
                </c:pt>
                <c:pt idx="99">
                  <c:v>1855</c:v>
                </c:pt>
                <c:pt idx="100">
                  <c:v>1837</c:v>
                </c:pt>
                <c:pt idx="101">
                  <c:v>1767</c:v>
                </c:pt>
                <c:pt idx="102">
                  <c:v>1783</c:v>
                </c:pt>
                <c:pt idx="103">
                  <c:v>1836</c:v>
                </c:pt>
                <c:pt idx="104">
                  <c:v>1855</c:v>
                </c:pt>
                <c:pt idx="105">
                  <c:v>1932</c:v>
                </c:pt>
                <c:pt idx="106">
                  <c:v>1968</c:v>
                </c:pt>
                <c:pt idx="107">
                  <c:v>1988</c:v>
                </c:pt>
                <c:pt idx="108">
                  <c:v>1915</c:v>
                </c:pt>
                <c:pt idx="109">
                  <c:v>1930</c:v>
                </c:pt>
                <c:pt idx="110">
                  <c:v>2009</c:v>
                </c:pt>
                <c:pt idx="111">
                  <c:v>2030</c:v>
                </c:pt>
                <c:pt idx="112">
                  <c:v>1969</c:v>
                </c:pt>
                <c:pt idx="113">
                  <c:v>1989</c:v>
                </c:pt>
                <c:pt idx="114">
                  <c:v>2033</c:v>
                </c:pt>
                <c:pt idx="115">
                  <c:v>2023</c:v>
                </c:pt>
                <c:pt idx="116">
                  <c:v>2022</c:v>
                </c:pt>
                <c:pt idx="117">
                  <c:v>2085</c:v>
                </c:pt>
                <c:pt idx="118">
                  <c:v>2266</c:v>
                </c:pt>
                <c:pt idx="119">
                  <c:v>2264</c:v>
                </c:pt>
                <c:pt idx="120">
                  <c:v>2243</c:v>
                </c:pt>
                <c:pt idx="121">
                  <c:v>2474</c:v>
                </c:pt>
                <c:pt idx="122">
                  <c:v>2442</c:v>
                </c:pt>
                <c:pt idx="123">
                  <c:v>2378</c:v>
                </c:pt>
                <c:pt idx="124">
                  <c:v>2360</c:v>
                </c:pt>
                <c:pt idx="125">
                  <c:v>2268</c:v>
                </c:pt>
                <c:pt idx="126">
                  <c:v>2271</c:v>
                </c:pt>
                <c:pt idx="127">
                  <c:v>2271</c:v>
                </c:pt>
                <c:pt idx="128">
                  <c:v>2332</c:v>
                </c:pt>
                <c:pt idx="129">
                  <c:v>2203</c:v>
                </c:pt>
                <c:pt idx="130">
                  <c:v>2058</c:v>
                </c:pt>
                <c:pt idx="131">
                  <c:v>2220</c:v>
                </c:pt>
                <c:pt idx="132">
                  <c:v>2219</c:v>
                </c:pt>
                <c:pt idx="133">
                  <c:v>2289</c:v>
                </c:pt>
                <c:pt idx="134">
                  <c:v>2290</c:v>
                </c:pt>
                <c:pt idx="135">
                  <c:v>2311</c:v>
                </c:pt>
                <c:pt idx="136">
                  <c:v>2232</c:v>
                </c:pt>
                <c:pt idx="137">
                  <c:v>2277</c:v>
                </c:pt>
                <c:pt idx="138">
                  <c:v>2380</c:v>
                </c:pt>
                <c:pt idx="139">
                  <c:v>2380</c:v>
                </c:pt>
                <c:pt idx="140">
                  <c:v>2381</c:v>
                </c:pt>
                <c:pt idx="141">
                  <c:v>2406</c:v>
                </c:pt>
                <c:pt idx="142">
                  <c:v>1965</c:v>
                </c:pt>
                <c:pt idx="143">
                  <c:v>1965</c:v>
                </c:pt>
                <c:pt idx="144">
                  <c:v>1965</c:v>
                </c:pt>
                <c:pt idx="145">
                  <c:v>1965</c:v>
                </c:pt>
                <c:pt idx="146">
                  <c:v>1965</c:v>
                </c:pt>
                <c:pt idx="147">
                  <c:v>2314</c:v>
                </c:pt>
                <c:pt idx="148">
                  <c:v>1998</c:v>
                </c:pt>
                <c:pt idx="149">
                  <c:v>2285</c:v>
                </c:pt>
                <c:pt idx="150">
                  <c:v>2264</c:v>
                </c:pt>
                <c:pt idx="151">
                  <c:v>2388</c:v>
                </c:pt>
                <c:pt idx="152">
                  <c:v>2419</c:v>
                </c:pt>
                <c:pt idx="153">
                  <c:v>2361</c:v>
                </c:pt>
                <c:pt idx="154">
                  <c:v>2287</c:v>
                </c:pt>
                <c:pt idx="155">
                  <c:v>2152</c:v>
                </c:pt>
                <c:pt idx="156">
                  <c:v>2505</c:v>
                </c:pt>
                <c:pt idx="157">
                  <c:v>2656</c:v>
                </c:pt>
                <c:pt idx="158">
                  <c:v>2653</c:v>
                </c:pt>
                <c:pt idx="159">
                  <c:v>2660</c:v>
                </c:pt>
                <c:pt idx="160">
                  <c:v>2692</c:v>
                </c:pt>
                <c:pt idx="161">
                  <c:v>2745</c:v>
                </c:pt>
                <c:pt idx="162">
                  <c:v>2849</c:v>
                </c:pt>
                <c:pt idx="163">
                  <c:v>2851</c:v>
                </c:pt>
                <c:pt idx="164">
                  <c:v>2788</c:v>
                </c:pt>
                <c:pt idx="165">
                  <c:v>2746</c:v>
                </c:pt>
                <c:pt idx="166">
                  <c:v>2449</c:v>
                </c:pt>
                <c:pt idx="167">
                  <c:v>2744</c:v>
                </c:pt>
                <c:pt idx="168">
                  <c:v>2794</c:v>
                </c:pt>
                <c:pt idx="169">
                  <c:v>2906</c:v>
                </c:pt>
                <c:pt idx="170">
                  <c:v>3090</c:v>
                </c:pt>
                <c:pt idx="171">
                  <c:v>2947</c:v>
                </c:pt>
                <c:pt idx="172">
                  <c:v>2975</c:v>
                </c:pt>
                <c:pt idx="173">
                  <c:v>3068</c:v>
                </c:pt>
                <c:pt idx="174">
                  <c:v>3092</c:v>
                </c:pt>
                <c:pt idx="175">
                  <c:v>3091</c:v>
                </c:pt>
                <c:pt idx="176">
                  <c:v>3067</c:v>
                </c:pt>
                <c:pt idx="177">
                  <c:v>3068</c:v>
                </c:pt>
                <c:pt idx="178">
                  <c:v>3005</c:v>
                </c:pt>
                <c:pt idx="179">
                  <c:v>3026</c:v>
                </c:pt>
                <c:pt idx="180">
                  <c:v>3065</c:v>
                </c:pt>
                <c:pt idx="181">
                  <c:v>2859</c:v>
                </c:pt>
                <c:pt idx="182">
                  <c:v>2981</c:v>
                </c:pt>
                <c:pt idx="183">
                  <c:v>2902</c:v>
                </c:pt>
                <c:pt idx="184">
                  <c:v>2806</c:v>
                </c:pt>
                <c:pt idx="185">
                  <c:v>2660</c:v>
                </c:pt>
                <c:pt idx="186">
                  <c:v>2642</c:v>
                </c:pt>
                <c:pt idx="187">
                  <c:v>2810</c:v>
                </c:pt>
                <c:pt idx="188">
                  <c:v>2539</c:v>
                </c:pt>
                <c:pt idx="189">
                  <c:v>2518</c:v>
                </c:pt>
                <c:pt idx="190">
                  <c:v>2495</c:v>
                </c:pt>
                <c:pt idx="191">
                  <c:v>2493</c:v>
                </c:pt>
                <c:pt idx="192">
                  <c:v>2363</c:v>
                </c:pt>
                <c:pt idx="193">
                  <c:v>2388</c:v>
                </c:pt>
                <c:pt idx="194">
                  <c:v>2539</c:v>
                </c:pt>
                <c:pt idx="195">
                  <c:v>2611</c:v>
                </c:pt>
                <c:pt idx="196">
                  <c:v>2661</c:v>
                </c:pt>
                <c:pt idx="197">
                  <c:v>2756</c:v>
                </c:pt>
                <c:pt idx="198">
                  <c:v>2709</c:v>
                </c:pt>
                <c:pt idx="199">
                  <c:v>2570</c:v>
                </c:pt>
                <c:pt idx="200">
                  <c:v>2547</c:v>
                </c:pt>
                <c:pt idx="201">
                  <c:v>2686</c:v>
                </c:pt>
                <c:pt idx="202">
                  <c:v>2588</c:v>
                </c:pt>
                <c:pt idx="203">
                  <c:v>2586</c:v>
                </c:pt>
                <c:pt idx="204">
                  <c:v>2539</c:v>
                </c:pt>
                <c:pt idx="205">
                  <c:v>2540</c:v>
                </c:pt>
                <c:pt idx="206">
                  <c:v>2383</c:v>
                </c:pt>
                <c:pt idx="207">
                  <c:v>2296</c:v>
                </c:pt>
                <c:pt idx="208">
                  <c:v>2142</c:v>
                </c:pt>
                <c:pt idx="209">
                  <c:v>1938</c:v>
                </c:pt>
                <c:pt idx="210">
                  <c:v>1996</c:v>
                </c:pt>
                <c:pt idx="211">
                  <c:v>2368</c:v>
                </c:pt>
                <c:pt idx="212">
                  <c:v>2276</c:v>
                </c:pt>
                <c:pt idx="213">
                  <c:v>2305</c:v>
                </c:pt>
                <c:pt idx="214">
                  <c:v>2113</c:v>
                </c:pt>
                <c:pt idx="215">
                  <c:v>1943</c:v>
                </c:pt>
                <c:pt idx="216">
                  <c:v>2042</c:v>
                </c:pt>
                <c:pt idx="217">
                  <c:v>2078</c:v>
                </c:pt>
                <c:pt idx="218">
                  <c:v>2040</c:v>
                </c:pt>
                <c:pt idx="219">
                  <c:v>2020</c:v>
                </c:pt>
                <c:pt idx="220">
                  <c:v>1878</c:v>
                </c:pt>
                <c:pt idx="221">
                  <c:v>1878</c:v>
                </c:pt>
                <c:pt idx="222">
                  <c:v>1938</c:v>
                </c:pt>
                <c:pt idx="223">
                  <c:v>1785</c:v>
                </c:pt>
                <c:pt idx="224">
                  <c:v>1941</c:v>
                </c:pt>
                <c:pt idx="225">
                  <c:v>1980</c:v>
                </c:pt>
                <c:pt idx="226">
                  <c:v>2056</c:v>
                </c:pt>
                <c:pt idx="227">
                  <c:v>1914</c:v>
                </c:pt>
                <c:pt idx="228">
                  <c:v>1896</c:v>
                </c:pt>
                <c:pt idx="229">
                  <c:v>1963</c:v>
                </c:pt>
                <c:pt idx="230">
                  <c:v>1865</c:v>
                </c:pt>
                <c:pt idx="231">
                  <c:v>1864</c:v>
                </c:pt>
                <c:pt idx="232">
                  <c:v>1842</c:v>
                </c:pt>
                <c:pt idx="233">
                  <c:v>1865</c:v>
                </c:pt>
                <c:pt idx="234">
                  <c:v>1837</c:v>
                </c:pt>
                <c:pt idx="235">
                  <c:v>1835</c:v>
                </c:pt>
                <c:pt idx="236">
                  <c:v>1863</c:v>
                </c:pt>
                <c:pt idx="237">
                  <c:v>1863</c:v>
                </c:pt>
                <c:pt idx="238">
                  <c:v>1863</c:v>
                </c:pt>
                <c:pt idx="239">
                  <c:v>1863</c:v>
                </c:pt>
                <c:pt idx="240">
                  <c:v>1865</c:v>
                </c:pt>
                <c:pt idx="241">
                  <c:v>1793</c:v>
                </c:pt>
                <c:pt idx="242">
                  <c:v>1793</c:v>
                </c:pt>
                <c:pt idx="243">
                  <c:v>1865</c:v>
                </c:pt>
                <c:pt idx="244">
                  <c:v>1865</c:v>
                </c:pt>
                <c:pt idx="245">
                  <c:v>1865</c:v>
                </c:pt>
                <c:pt idx="246">
                  <c:v>1865</c:v>
                </c:pt>
                <c:pt idx="247">
                  <c:v>1865</c:v>
                </c:pt>
                <c:pt idx="248">
                  <c:v>1793</c:v>
                </c:pt>
                <c:pt idx="249">
                  <c:v>1865</c:v>
                </c:pt>
                <c:pt idx="250">
                  <c:v>1865</c:v>
                </c:pt>
                <c:pt idx="251">
                  <c:v>1793</c:v>
                </c:pt>
                <c:pt idx="252">
                  <c:v>1961</c:v>
                </c:pt>
                <c:pt idx="253">
                  <c:v>1883</c:v>
                </c:pt>
                <c:pt idx="254">
                  <c:v>1886</c:v>
                </c:pt>
                <c:pt idx="255">
                  <c:v>1885</c:v>
                </c:pt>
                <c:pt idx="256">
                  <c:v>1884</c:v>
                </c:pt>
                <c:pt idx="257">
                  <c:v>1675</c:v>
                </c:pt>
                <c:pt idx="258">
                  <c:v>1755</c:v>
                </c:pt>
                <c:pt idx="259">
                  <c:v>1980</c:v>
                </c:pt>
                <c:pt idx="260">
                  <c:v>2015</c:v>
                </c:pt>
                <c:pt idx="261">
                  <c:v>2055</c:v>
                </c:pt>
                <c:pt idx="262">
                  <c:v>2029</c:v>
                </c:pt>
                <c:pt idx="263">
                  <c:v>2063</c:v>
                </c:pt>
                <c:pt idx="264">
                  <c:v>2127</c:v>
                </c:pt>
                <c:pt idx="265">
                  <c:v>2088</c:v>
                </c:pt>
                <c:pt idx="266">
                  <c:v>2031</c:v>
                </c:pt>
                <c:pt idx="267">
                  <c:v>1864</c:v>
                </c:pt>
                <c:pt idx="268">
                  <c:v>1794</c:v>
                </c:pt>
                <c:pt idx="269">
                  <c:v>1758</c:v>
                </c:pt>
                <c:pt idx="270">
                  <c:v>1800</c:v>
                </c:pt>
                <c:pt idx="271">
                  <c:v>1737</c:v>
                </c:pt>
                <c:pt idx="272">
                  <c:v>1739</c:v>
                </c:pt>
                <c:pt idx="273">
                  <c:v>1758</c:v>
                </c:pt>
                <c:pt idx="274">
                  <c:v>1763</c:v>
                </c:pt>
                <c:pt idx="275">
                  <c:v>1974</c:v>
                </c:pt>
                <c:pt idx="276">
                  <c:v>2028</c:v>
                </c:pt>
                <c:pt idx="277">
                  <c:v>2086</c:v>
                </c:pt>
                <c:pt idx="278">
                  <c:v>2142</c:v>
                </c:pt>
                <c:pt idx="279">
                  <c:v>2080</c:v>
                </c:pt>
                <c:pt idx="280">
                  <c:v>2488</c:v>
                </c:pt>
                <c:pt idx="281">
                  <c:v>2463</c:v>
                </c:pt>
                <c:pt idx="282">
                  <c:v>2400</c:v>
                </c:pt>
                <c:pt idx="283">
                  <c:v>2380</c:v>
                </c:pt>
                <c:pt idx="284">
                  <c:v>2363</c:v>
                </c:pt>
                <c:pt idx="285">
                  <c:v>2444</c:v>
                </c:pt>
                <c:pt idx="286">
                  <c:v>2400</c:v>
                </c:pt>
                <c:pt idx="287">
                  <c:v>2360</c:v>
                </c:pt>
                <c:pt idx="288">
                  <c:v>2359</c:v>
                </c:pt>
                <c:pt idx="289">
                  <c:v>2314</c:v>
                </c:pt>
                <c:pt idx="290">
                  <c:v>2297</c:v>
                </c:pt>
                <c:pt idx="291">
                  <c:v>2298</c:v>
                </c:pt>
                <c:pt idx="292">
                  <c:v>2357</c:v>
                </c:pt>
                <c:pt idx="293">
                  <c:v>2316</c:v>
                </c:pt>
                <c:pt idx="294">
                  <c:v>2338</c:v>
                </c:pt>
                <c:pt idx="295">
                  <c:v>2314</c:v>
                </c:pt>
                <c:pt idx="296">
                  <c:v>2293</c:v>
                </c:pt>
                <c:pt idx="297">
                  <c:v>2215</c:v>
                </c:pt>
                <c:pt idx="298">
                  <c:v>2210</c:v>
                </c:pt>
                <c:pt idx="299">
                  <c:v>2144</c:v>
                </c:pt>
                <c:pt idx="300">
                  <c:v>2339</c:v>
                </c:pt>
                <c:pt idx="301">
                  <c:v>2316</c:v>
                </c:pt>
                <c:pt idx="302">
                  <c:v>2340</c:v>
                </c:pt>
                <c:pt idx="303">
                  <c:v>2468</c:v>
                </c:pt>
                <c:pt idx="304">
                  <c:v>2427</c:v>
                </c:pt>
                <c:pt idx="305">
                  <c:v>2402</c:v>
                </c:pt>
                <c:pt idx="306">
                  <c:v>2418</c:v>
                </c:pt>
                <c:pt idx="307">
                  <c:v>2317</c:v>
                </c:pt>
                <c:pt idx="308">
                  <c:v>2343</c:v>
                </c:pt>
                <c:pt idx="309">
                  <c:v>2394</c:v>
                </c:pt>
                <c:pt idx="310">
                  <c:v>2419</c:v>
                </c:pt>
                <c:pt idx="311">
                  <c:v>2456</c:v>
                </c:pt>
                <c:pt idx="312">
                  <c:v>2524</c:v>
                </c:pt>
                <c:pt idx="313">
                  <c:v>2565</c:v>
                </c:pt>
                <c:pt idx="314">
                  <c:v>2516</c:v>
                </c:pt>
                <c:pt idx="315">
                  <c:v>2467</c:v>
                </c:pt>
                <c:pt idx="316">
                  <c:v>2446</c:v>
                </c:pt>
                <c:pt idx="317">
                  <c:v>2418</c:v>
                </c:pt>
                <c:pt idx="318">
                  <c:v>2352</c:v>
                </c:pt>
                <c:pt idx="319">
                  <c:v>2306</c:v>
                </c:pt>
                <c:pt idx="320">
                  <c:v>2395</c:v>
                </c:pt>
                <c:pt idx="321">
                  <c:v>2394</c:v>
                </c:pt>
                <c:pt idx="322">
                  <c:v>2441</c:v>
                </c:pt>
                <c:pt idx="323">
                  <c:v>2366</c:v>
                </c:pt>
                <c:pt idx="324">
                  <c:v>2343</c:v>
                </c:pt>
                <c:pt idx="325">
                  <c:v>2356</c:v>
                </c:pt>
                <c:pt idx="326">
                  <c:v>2404</c:v>
                </c:pt>
                <c:pt idx="327">
                  <c:v>2468</c:v>
                </c:pt>
                <c:pt idx="328">
                  <c:v>2467</c:v>
                </c:pt>
                <c:pt idx="329">
                  <c:v>2519</c:v>
                </c:pt>
                <c:pt idx="330">
                  <c:v>2518</c:v>
                </c:pt>
                <c:pt idx="331">
                  <c:v>2491</c:v>
                </c:pt>
                <c:pt idx="332">
                  <c:v>2402</c:v>
                </c:pt>
                <c:pt idx="333">
                  <c:v>2379</c:v>
                </c:pt>
                <c:pt idx="334">
                  <c:v>2419</c:v>
                </c:pt>
                <c:pt idx="335">
                  <c:v>2326</c:v>
                </c:pt>
                <c:pt idx="336">
                  <c:v>2307</c:v>
                </c:pt>
                <c:pt idx="337">
                  <c:v>2379</c:v>
                </c:pt>
                <c:pt idx="338">
                  <c:v>2330</c:v>
                </c:pt>
                <c:pt idx="339">
                  <c:v>2306</c:v>
                </c:pt>
                <c:pt idx="340">
                  <c:v>2281</c:v>
                </c:pt>
                <c:pt idx="341">
                  <c:v>2301</c:v>
                </c:pt>
                <c:pt idx="342">
                  <c:v>2225</c:v>
                </c:pt>
                <c:pt idx="343">
                  <c:v>2229</c:v>
                </c:pt>
                <c:pt idx="344">
                  <c:v>2328</c:v>
                </c:pt>
                <c:pt idx="345">
                  <c:v>2328</c:v>
                </c:pt>
                <c:pt idx="346">
                  <c:v>2258</c:v>
                </c:pt>
                <c:pt idx="347">
                  <c:v>2260</c:v>
                </c:pt>
                <c:pt idx="348">
                  <c:v>2378</c:v>
                </c:pt>
                <c:pt idx="349">
                  <c:v>2356</c:v>
                </c:pt>
                <c:pt idx="350">
                  <c:v>2254</c:v>
                </c:pt>
                <c:pt idx="351">
                  <c:v>2356</c:v>
                </c:pt>
                <c:pt idx="352">
                  <c:v>2330</c:v>
                </c:pt>
                <c:pt idx="353">
                  <c:v>2307</c:v>
                </c:pt>
                <c:pt idx="354">
                  <c:v>2308</c:v>
                </c:pt>
                <c:pt idx="355">
                  <c:v>2404</c:v>
                </c:pt>
                <c:pt idx="356">
                  <c:v>2428</c:v>
                </c:pt>
                <c:pt idx="357">
                  <c:v>2377</c:v>
                </c:pt>
                <c:pt idx="358">
                  <c:v>2483</c:v>
                </c:pt>
                <c:pt idx="359">
                  <c:v>2530</c:v>
                </c:pt>
                <c:pt idx="360">
                  <c:v>2379</c:v>
                </c:pt>
                <c:pt idx="361">
                  <c:v>2331</c:v>
                </c:pt>
                <c:pt idx="362">
                  <c:v>2382</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404</c:v>
                </c:pt>
                <c:pt idx="1">
                  <c:v>2340</c:v>
                </c:pt>
                <c:pt idx="2">
                  <c:v>2283</c:v>
                </c:pt>
                <c:pt idx="3">
                  <c:v>2325</c:v>
                </c:pt>
                <c:pt idx="4">
                  <c:v>2343</c:v>
                </c:pt>
                <c:pt idx="5">
                  <c:v>2115</c:v>
                </c:pt>
                <c:pt idx="6">
                  <c:v>1963</c:v>
                </c:pt>
                <c:pt idx="7">
                  <c:v>1945</c:v>
                </c:pt>
                <c:pt idx="8">
                  <c:v>2164</c:v>
                </c:pt>
                <c:pt idx="9">
                  <c:v>2222</c:v>
                </c:pt>
                <c:pt idx="10">
                  <c:v>2230</c:v>
                </c:pt>
                <c:pt idx="11">
                  <c:v>2210</c:v>
                </c:pt>
                <c:pt idx="12">
                  <c:v>2347</c:v>
                </c:pt>
                <c:pt idx="13">
                  <c:v>2574</c:v>
                </c:pt>
                <c:pt idx="14">
                  <c:v>2477</c:v>
                </c:pt>
                <c:pt idx="15">
                  <c:v>2419</c:v>
                </c:pt>
                <c:pt idx="16">
                  <c:v>2230</c:v>
                </c:pt>
                <c:pt idx="17">
                  <c:v>2182</c:v>
                </c:pt>
                <c:pt idx="18">
                  <c:v>2210</c:v>
                </c:pt>
                <c:pt idx="19">
                  <c:v>2324</c:v>
                </c:pt>
                <c:pt idx="20">
                  <c:v>2348</c:v>
                </c:pt>
                <c:pt idx="21">
                  <c:v>2265</c:v>
                </c:pt>
                <c:pt idx="22">
                  <c:v>2226</c:v>
                </c:pt>
                <c:pt idx="23">
                  <c:v>2091</c:v>
                </c:pt>
                <c:pt idx="24">
                  <c:v>2047</c:v>
                </c:pt>
                <c:pt idx="25">
                  <c:v>2150</c:v>
                </c:pt>
                <c:pt idx="26">
                  <c:v>2217</c:v>
                </c:pt>
                <c:pt idx="27">
                  <c:v>2138</c:v>
                </c:pt>
                <c:pt idx="28">
                  <c:v>2178</c:v>
                </c:pt>
                <c:pt idx="29">
                  <c:v>2179</c:v>
                </c:pt>
                <c:pt idx="30">
                  <c:v>2028</c:v>
                </c:pt>
                <c:pt idx="31">
                  <c:v>2141</c:v>
                </c:pt>
                <c:pt idx="32">
                  <c:v>2113</c:v>
                </c:pt>
                <c:pt idx="33">
                  <c:v>2133</c:v>
                </c:pt>
                <c:pt idx="34">
                  <c:v>2027</c:v>
                </c:pt>
                <c:pt idx="35">
                  <c:v>2158</c:v>
                </c:pt>
                <c:pt idx="36">
                  <c:v>2398</c:v>
                </c:pt>
                <c:pt idx="37">
                  <c:v>2533</c:v>
                </c:pt>
                <c:pt idx="38">
                  <c:v>2685</c:v>
                </c:pt>
                <c:pt idx="39">
                  <c:v>2642</c:v>
                </c:pt>
                <c:pt idx="40">
                  <c:v>2567</c:v>
                </c:pt>
                <c:pt idx="41">
                  <c:v>2265</c:v>
                </c:pt>
                <c:pt idx="42">
                  <c:v>2453</c:v>
                </c:pt>
                <c:pt idx="43">
                  <c:v>2429</c:v>
                </c:pt>
                <c:pt idx="44">
                  <c:v>2446</c:v>
                </c:pt>
                <c:pt idx="45">
                  <c:v>2265</c:v>
                </c:pt>
                <c:pt idx="46">
                  <c:v>2182</c:v>
                </c:pt>
                <c:pt idx="47">
                  <c:v>2177</c:v>
                </c:pt>
                <c:pt idx="48">
                  <c:v>2203</c:v>
                </c:pt>
                <c:pt idx="49">
                  <c:v>2242</c:v>
                </c:pt>
                <c:pt idx="50">
                  <c:v>2177</c:v>
                </c:pt>
                <c:pt idx="51">
                  <c:v>2074</c:v>
                </c:pt>
                <c:pt idx="52">
                  <c:v>1975</c:v>
                </c:pt>
                <c:pt idx="53">
                  <c:v>1968</c:v>
                </c:pt>
                <c:pt idx="54">
                  <c:v>2014</c:v>
                </c:pt>
                <c:pt idx="55">
                  <c:v>2165</c:v>
                </c:pt>
                <c:pt idx="56">
                  <c:v>2414</c:v>
                </c:pt>
                <c:pt idx="57">
                  <c:v>2417</c:v>
                </c:pt>
                <c:pt idx="58">
                  <c:v>2274</c:v>
                </c:pt>
                <c:pt idx="59">
                  <c:v>2083</c:v>
                </c:pt>
                <c:pt idx="60">
                  <c:v>2086</c:v>
                </c:pt>
                <c:pt idx="61">
                  <c:v>2006</c:v>
                </c:pt>
                <c:pt idx="62">
                  <c:v>2002</c:v>
                </c:pt>
                <c:pt idx="63">
                  <c:v>2077</c:v>
                </c:pt>
                <c:pt idx="64">
                  <c:v>2072</c:v>
                </c:pt>
                <c:pt idx="65">
                  <c:v>1882</c:v>
                </c:pt>
                <c:pt idx="66">
                  <c:v>2074</c:v>
                </c:pt>
                <c:pt idx="67">
                  <c:v>2206</c:v>
                </c:pt>
                <c:pt idx="68">
                  <c:v>2139</c:v>
                </c:pt>
                <c:pt idx="69">
                  <c:v>2080</c:v>
                </c:pt>
                <c:pt idx="70">
                  <c:v>2100</c:v>
                </c:pt>
                <c:pt idx="71">
                  <c:v>2014</c:v>
                </c:pt>
                <c:pt idx="72">
                  <c:v>1999</c:v>
                </c:pt>
                <c:pt idx="73">
                  <c:v>1791</c:v>
                </c:pt>
                <c:pt idx="74">
                  <c:v>1732</c:v>
                </c:pt>
                <c:pt idx="75">
                  <c:v>1717</c:v>
                </c:pt>
                <c:pt idx="76">
                  <c:v>1679</c:v>
                </c:pt>
                <c:pt idx="77">
                  <c:v>1695</c:v>
                </c:pt>
                <c:pt idx="78">
                  <c:v>1690</c:v>
                </c:pt>
                <c:pt idx="79">
                  <c:v>1661</c:v>
                </c:pt>
                <c:pt idx="80">
                  <c:v>1637</c:v>
                </c:pt>
                <c:pt idx="81">
                  <c:v>1624</c:v>
                </c:pt>
                <c:pt idx="82">
                  <c:v>1733</c:v>
                </c:pt>
                <c:pt idx="83">
                  <c:v>1706</c:v>
                </c:pt>
                <c:pt idx="84">
                  <c:v>1686</c:v>
                </c:pt>
                <c:pt idx="85">
                  <c:v>1726</c:v>
                </c:pt>
                <c:pt idx="86">
                  <c:v>1663</c:v>
                </c:pt>
                <c:pt idx="87">
                  <c:v>1647</c:v>
                </c:pt>
                <c:pt idx="88">
                  <c:v>1665</c:v>
                </c:pt>
                <c:pt idx="89">
                  <c:v>1742</c:v>
                </c:pt>
                <c:pt idx="90">
                  <c:v>1772</c:v>
                </c:pt>
                <c:pt idx="91">
                  <c:v>1845</c:v>
                </c:pt>
                <c:pt idx="92">
                  <c:v>1767</c:v>
                </c:pt>
                <c:pt idx="93">
                  <c:v>1741</c:v>
                </c:pt>
                <c:pt idx="94">
                  <c:v>1766</c:v>
                </c:pt>
                <c:pt idx="95">
                  <c:v>1725</c:v>
                </c:pt>
                <c:pt idx="96">
                  <c:v>1844</c:v>
                </c:pt>
                <c:pt idx="97">
                  <c:v>1940</c:v>
                </c:pt>
                <c:pt idx="98">
                  <c:v>1856</c:v>
                </c:pt>
                <c:pt idx="99">
                  <c:v>1827</c:v>
                </c:pt>
                <c:pt idx="100">
                  <c:v>1799</c:v>
                </c:pt>
                <c:pt idx="101">
                  <c:v>1751</c:v>
                </c:pt>
                <c:pt idx="102">
                  <c:v>1804</c:v>
                </c:pt>
                <c:pt idx="103">
                  <c:v>1964</c:v>
                </c:pt>
                <c:pt idx="104">
                  <c:v>2006</c:v>
                </c:pt>
                <c:pt idx="105">
                  <c:v>1976</c:v>
                </c:pt>
                <c:pt idx="106">
                  <c:v>1965</c:v>
                </c:pt>
                <c:pt idx="107">
                  <c:v>1993</c:v>
                </c:pt>
                <c:pt idx="108">
                  <c:v>1856</c:v>
                </c:pt>
                <c:pt idx="109">
                  <c:v>1770</c:v>
                </c:pt>
                <c:pt idx="110">
                  <c:v>1802</c:v>
                </c:pt>
                <c:pt idx="111">
                  <c:v>1893</c:v>
                </c:pt>
                <c:pt idx="112">
                  <c:v>1940</c:v>
                </c:pt>
                <c:pt idx="113">
                  <c:v>1972</c:v>
                </c:pt>
                <c:pt idx="114">
                  <c:v>1983</c:v>
                </c:pt>
                <c:pt idx="115">
                  <c:v>2149</c:v>
                </c:pt>
                <c:pt idx="116">
                  <c:v>2188</c:v>
                </c:pt>
                <c:pt idx="117">
                  <c:v>2339</c:v>
                </c:pt>
                <c:pt idx="118">
                  <c:v>2310</c:v>
                </c:pt>
                <c:pt idx="119">
                  <c:v>2402</c:v>
                </c:pt>
                <c:pt idx="120">
                  <c:v>2311</c:v>
                </c:pt>
                <c:pt idx="121">
                  <c:v>2404</c:v>
                </c:pt>
                <c:pt idx="122">
                  <c:v>2244</c:v>
                </c:pt>
                <c:pt idx="123">
                  <c:v>2028</c:v>
                </c:pt>
                <c:pt idx="124">
                  <c:v>1929</c:v>
                </c:pt>
                <c:pt idx="125">
                  <c:v>1914</c:v>
                </c:pt>
                <c:pt idx="126">
                  <c:v>1939</c:v>
                </c:pt>
                <c:pt idx="127">
                  <c:v>2102</c:v>
                </c:pt>
                <c:pt idx="128">
                  <c:v>2309</c:v>
                </c:pt>
                <c:pt idx="129">
                  <c:v>2377</c:v>
                </c:pt>
                <c:pt idx="130">
                  <c:v>2115</c:v>
                </c:pt>
                <c:pt idx="131">
                  <c:v>2259</c:v>
                </c:pt>
                <c:pt idx="132">
                  <c:v>2372</c:v>
                </c:pt>
                <c:pt idx="133">
                  <c:v>2290</c:v>
                </c:pt>
                <c:pt idx="134">
                  <c:v>2139</c:v>
                </c:pt>
                <c:pt idx="135">
                  <c:v>2081</c:v>
                </c:pt>
                <c:pt idx="136">
                  <c:v>2099</c:v>
                </c:pt>
                <c:pt idx="137">
                  <c:v>2149</c:v>
                </c:pt>
                <c:pt idx="138">
                  <c:v>2301</c:v>
                </c:pt>
                <c:pt idx="139">
                  <c:v>2523</c:v>
                </c:pt>
                <c:pt idx="140">
                  <c:v>2709</c:v>
                </c:pt>
                <c:pt idx="141">
                  <c:v>2592</c:v>
                </c:pt>
                <c:pt idx="142">
                  <c:v>2653</c:v>
                </c:pt>
                <c:pt idx="143">
                  <c:v>1965</c:v>
                </c:pt>
                <c:pt idx="144">
                  <c:v>1965</c:v>
                </c:pt>
                <c:pt idx="145">
                  <c:v>2206</c:v>
                </c:pt>
                <c:pt idx="146">
                  <c:v>2042</c:v>
                </c:pt>
                <c:pt idx="147">
                  <c:v>1935</c:v>
                </c:pt>
                <c:pt idx="148">
                  <c:v>2103</c:v>
                </c:pt>
                <c:pt idx="149">
                  <c:v>2218</c:v>
                </c:pt>
                <c:pt idx="150">
                  <c:v>2277</c:v>
                </c:pt>
                <c:pt idx="151">
                  <c:v>2227</c:v>
                </c:pt>
                <c:pt idx="152">
                  <c:v>2476</c:v>
                </c:pt>
                <c:pt idx="153">
                  <c:v>2239</c:v>
                </c:pt>
                <c:pt idx="154">
                  <c:v>2047</c:v>
                </c:pt>
                <c:pt idx="155">
                  <c:v>2417</c:v>
                </c:pt>
                <c:pt idx="156">
                  <c:v>2515</c:v>
                </c:pt>
                <c:pt idx="157">
                  <c:v>2526</c:v>
                </c:pt>
                <c:pt idx="158">
                  <c:v>2618</c:v>
                </c:pt>
                <c:pt idx="159">
                  <c:v>2602</c:v>
                </c:pt>
                <c:pt idx="160">
                  <c:v>2675</c:v>
                </c:pt>
                <c:pt idx="161">
                  <c:v>2807</c:v>
                </c:pt>
                <c:pt idx="162">
                  <c:v>2950</c:v>
                </c:pt>
                <c:pt idx="163">
                  <c:v>2953</c:v>
                </c:pt>
                <c:pt idx="164">
                  <c:v>2763</c:v>
                </c:pt>
                <c:pt idx="165">
                  <c:v>2790</c:v>
                </c:pt>
                <c:pt idx="166">
                  <c:v>2627</c:v>
                </c:pt>
                <c:pt idx="167">
                  <c:v>2653</c:v>
                </c:pt>
                <c:pt idx="168">
                  <c:v>2957</c:v>
                </c:pt>
                <c:pt idx="169">
                  <c:v>2856</c:v>
                </c:pt>
                <c:pt idx="170">
                  <c:v>2944</c:v>
                </c:pt>
                <c:pt idx="171">
                  <c:v>2774</c:v>
                </c:pt>
                <c:pt idx="172">
                  <c:v>2693</c:v>
                </c:pt>
                <c:pt idx="173">
                  <c:v>2925</c:v>
                </c:pt>
                <c:pt idx="174">
                  <c:v>2848</c:v>
                </c:pt>
                <c:pt idx="175">
                  <c:v>2621</c:v>
                </c:pt>
                <c:pt idx="176">
                  <c:v>3132</c:v>
                </c:pt>
                <c:pt idx="177">
                  <c:v>3011</c:v>
                </c:pt>
                <c:pt idx="178">
                  <c:v>2934</c:v>
                </c:pt>
                <c:pt idx="179">
                  <c:v>2746</c:v>
                </c:pt>
                <c:pt idx="180">
                  <c:v>2585</c:v>
                </c:pt>
                <c:pt idx="181">
                  <c:v>2725</c:v>
                </c:pt>
                <c:pt idx="182">
                  <c:v>2713</c:v>
                </c:pt>
                <c:pt idx="183">
                  <c:v>2844</c:v>
                </c:pt>
                <c:pt idx="184">
                  <c:v>2571</c:v>
                </c:pt>
                <c:pt idx="185">
                  <c:v>2366</c:v>
                </c:pt>
                <c:pt idx="186">
                  <c:v>2167</c:v>
                </c:pt>
                <c:pt idx="187">
                  <c:v>2289</c:v>
                </c:pt>
                <c:pt idx="188">
                  <c:v>2472</c:v>
                </c:pt>
                <c:pt idx="189">
                  <c:v>2345</c:v>
                </c:pt>
                <c:pt idx="190">
                  <c:v>2300</c:v>
                </c:pt>
                <c:pt idx="191">
                  <c:v>2381</c:v>
                </c:pt>
                <c:pt idx="192">
                  <c:v>2490</c:v>
                </c:pt>
                <c:pt idx="193">
                  <c:v>2519</c:v>
                </c:pt>
                <c:pt idx="194">
                  <c:v>2732</c:v>
                </c:pt>
                <c:pt idx="195">
                  <c:v>2788</c:v>
                </c:pt>
                <c:pt idx="196">
                  <c:v>2784</c:v>
                </c:pt>
                <c:pt idx="197">
                  <c:v>2722</c:v>
                </c:pt>
                <c:pt idx="198">
                  <c:v>2550</c:v>
                </c:pt>
                <c:pt idx="199">
                  <c:v>2554</c:v>
                </c:pt>
                <c:pt idx="200">
                  <c:v>2445</c:v>
                </c:pt>
                <c:pt idx="201">
                  <c:v>2599</c:v>
                </c:pt>
                <c:pt idx="202">
                  <c:v>2564</c:v>
                </c:pt>
                <c:pt idx="203">
                  <c:v>2596</c:v>
                </c:pt>
                <c:pt idx="204">
                  <c:v>2401</c:v>
                </c:pt>
                <c:pt idx="205">
                  <c:v>2198</c:v>
                </c:pt>
                <c:pt idx="206">
                  <c:v>2194</c:v>
                </c:pt>
                <c:pt idx="207">
                  <c:v>1996</c:v>
                </c:pt>
                <c:pt idx="208">
                  <c:v>2015</c:v>
                </c:pt>
                <c:pt idx="209">
                  <c:v>1978</c:v>
                </c:pt>
                <c:pt idx="210">
                  <c:v>2071</c:v>
                </c:pt>
                <c:pt idx="211">
                  <c:v>2154</c:v>
                </c:pt>
                <c:pt idx="212">
                  <c:v>2270</c:v>
                </c:pt>
                <c:pt idx="213">
                  <c:v>2255</c:v>
                </c:pt>
                <c:pt idx="214">
                  <c:v>2105</c:v>
                </c:pt>
                <c:pt idx="215">
                  <c:v>2000</c:v>
                </c:pt>
                <c:pt idx="216">
                  <c:v>1931</c:v>
                </c:pt>
                <c:pt idx="217">
                  <c:v>1930</c:v>
                </c:pt>
                <c:pt idx="218">
                  <c:v>1980</c:v>
                </c:pt>
                <c:pt idx="219">
                  <c:v>1855</c:v>
                </c:pt>
                <c:pt idx="220">
                  <c:v>1813</c:v>
                </c:pt>
                <c:pt idx="221">
                  <c:v>1716</c:v>
                </c:pt>
                <c:pt idx="222">
                  <c:v>1852</c:v>
                </c:pt>
                <c:pt idx="223">
                  <c:v>1985</c:v>
                </c:pt>
                <c:pt idx="224">
                  <c:v>1993</c:v>
                </c:pt>
                <c:pt idx="225">
                  <c:v>1980</c:v>
                </c:pt>
                <c:pt idx="226">
                  <c:v>1866</c:v>
                </c:pt>
                <c:pt idx="227">
                  <c:v>1830</c:v>
                </c:pt>
                <c:pt idx="228">
                  <c:v>1816</c:v>
                </c:pt>
                <c:pt idx="229">
                  <c:v>1880</c:v>
                </c:pt>
                <c:pt idx="230">
                  <c:v>1762</c:v>
                </c:pt>
                <c:pt idx="231">
                  <c:v>1871</c:v>
                </c:pt>
                <c:pt idx="232">
                  <c:v>1899</c:v>
                </c:pt>
                <c:pt idx="233">
                  <c:v>1875</c:v>
                </c:pt>
                <c:pt idx="234">
                  <c:v>1805</c:v>
                </c:pt>
                <c:pt idx="235">
                  <c:v>1807</c:v>
                </c:pt>
                <c:pt idx="236">
                  <c:v>1875</c:v>
                </c:pt>
                <c:pt idx="237">
                  <c:v>1682</c:v>
                </c:pt>
                <c:pt idx="238">
                  <c:v>1786</c:v>
                </c:pt>
                <c:pt idx="239">
                  <c:v>1870</c:v>
                </c:pt>
                <c:pt idx="240">
                  <c:v>1667</c:v>
                </c:pt>
                <c:pt idx="241">
                  <c:v>1634</c:v>
                </c:pt>
                <c:pt idx="242">
                  <c:v>1645</c:v>
                </c:pt>
                <c:pt idx="243">
                  <c:v>1774</c:v>
                </c:pt>
                <c:pt idx="244">
                  <c:v>1798</c:v>
                </c:pt>
                <c:pt idx="245">
                  <c:v>1801</c:v>
                </c:pt>
                <c:pt idx="246">
                  <c:v>1823</c:v>
                </c:pt>
                <c:pt idx="247">
                  <c:v>1802</c:v>
                </c:pt>
                <c:pt idx="248">
                  <c:v>1619</c:v>
                </c:pt>
                <c:pt idx="249">
                  <c:v>1962</c:v>
                </c:pt>
                <c:pt idx="250">
                  <c:v>1874</c:v>
                </c:pt>
                <c:pt idx="251">
                  <c:v>1887</c:v>
                </c:pt>
                <c:pt idx="252">
                  <c:v>1966</c:v>
                </c:pt>
                <c:pt idx="253">
                  <c:v>1918</c:v>
                </c:pt>
                <c:pt idx="254">
                  <c:v>2002</c:v>
                </c:pt>
                <c:pt idx="255">
                  <c:v>2064</c:v>
                </c:pt>
                <c:pt idx="256">
                  <c:v>1983</c:v>
                </c:pt>
                <c:pt idx="257">
                  <c:v>1818</c:v>
                </c:pt>
                <c:pt idx="258">
                  <c:v>1755</c:v>
                </c:pt>
                <c:pt idx="259">
                  <c:v>1136</c:v>
                </c:pt>
                <c:pt idx="260">
                  <c:v>2020</c:v>
                </c:pt>
                <c:pt idx="261">
                  <c:v>2132</c:v>
                </c:pt>
                <c:pt idx="262">
                  <c:v>2048</c:v>
                </c:pt>
                <c:pt idx="263">
                  <c:v>2063</c:v>
                </c:pt>
                <c:pt idx="264">
                  <c:v>2076</c:v>
                </c:pt>
                <c:pt idx="265">
                  <c:v>1949</c:v>
                </c:pt>
                <c:pt idx="266">
                  <c:v>1861</c:v>
                </c:pt>
                <c:pt idx="267">
                  <c:v>1774</c:v>
                </c:pt>
                <c:pt idx="268">
                  <c:v>1820</c:v>
                </c:pt>
                <c:pt idx="269">
                  <c:v>1849</c:v>
                </c:pt>
                <c:pt idx="270">
                  <c:v>1835</c:v>
                </c:pt>
                <c:pt idx="271">
                  <c:v>1703</c:v>
                </c:pt>
                <c:pt idx="272">
                  <c:v>1710</c:v>
                </c:pt>
                <c:pt idx="273">
                  <c:v>1699</c:v>
                </c:pt>
                <c:pt idx="274">
                  <c:v>1797</c:v>
                </c:pt>
                <c:pt idx="275">
                  <c:v>1955</c:v>
                </c:pt>
                <c:pt idx="276">
                  <c:v>2031</c:v>
                </c:pt>
                <c:pt idx="277">
                  <c:v>2211</c:v>
                </c:pt>
                <c:pt idx="278">
                  <c:v>2482</c:v>
                </c:pt>
                <c:pt idx="279">
                  <c:v>2414</c:v>
                </c:pt>
                <c:pt idx="280">
                  <c:v>2463</c:v>
                </c:pt>
                <c:pt idx="281">
                  <c:v>2502</c:v>
                </c:pt>
                <c:pt idx="282">
                  <c:v>2409</c:v>
                </c:pt>
                <c:pt idx="283">
                  <c:v>2339</c:v>
                </c:pt>
                <c:pt idx="284">
                  <c:v>2309</c:v>
                </c:pt>
                <c:pt idx="285">
                  <c:v>2287</c:v>
                </c:pt>
                <c:pt idx="286">
                  <c:v>2277</c:v>
                </c:pt>
                <c:pt idx="287">
                  <c:v>2262</c:v>
                </c:pt>
                <c:pt idx="288">
                  <c:v>2394</c:v>
                </c:pt>
                <c:pt idx="289">
                  <c:v>2454</c:v>
                </c:pt>
                <c:pt idx="290">
                  <c:v>2278</c:v>
                </c:pt>
                <c:pt idx="291">
                  <c:v>2295</c:v>
                </c:pt>
                <c:pt idx="292">
                  <c:v>2320</c:v>
                </c:pt>
                <c:pt idx="293">
                  <c:v>2393</c:v>
                </c:pt>
                <c:pt idx="294">
                  <c:v>2295</c:v>
                </c:pt>
                <c:pt idx="295">
                  <c:v>2196</c:v>
                </c:pt>
                <c:pt idx="296">
                  <c:v>2237</c:v>
                </c:pt>
                <c:pt idx="297">
                  <c:v>2268</c:v>
                </c:pt>
                <c:pt idx="298">
                  <c:v>2357</c:v>
                </c:pt>
                <c:pt idx="299">
                  <c:v>2300</c:v>
                </c:pt>
                <c:pt idx="300">
                  <c:v>2322</c:v>
                </c:pt>
                <c:pt idx="301">
                  <c:v>2511</c:v>
                </c:pt>
                <c:pt idx="302">
                  <c:v>2361</c:v>
                </c:pt>
                <c:pt idx="303">
                  <c:v>2331</c:v>
                </c:pt>
                <c:pt idx="304">
                  <c:v>2301</c:v>
                </c:pt>
                <c:pt idx="305">
                  <c:v>2320</c:v>
                </c:pt>
                <c:pt idx="306">
                  <c:v>2335</c:v>
                </c:pt>
                <c:pt idx="307">
                  <c:v>2156</c:v>
                </c:pt>
                <c:pt idx="308">
                  <c:v>2254</c:v>
                </c:pt>
                <c:pt idx="309">
                  <c:v>2452</c:v>
                </c:pt>
                <c:pt idx="310">
                  <c:v>2554</c:v>
                </c:pt>
                <c:pt idx="311">
                  <c:v>2511</c:v>
                </c:pt>
                <c:pt idx="312">
                  <c:v>2593</c:v>
                </c:pt>
                <c:pt idx="313">
                  <c:v>2641</c:v>
                </c:pt>
                <c:pt idx="314">
                  <c:v>2500</c:v>
                </c:pt>
                <c:pt idx="315">
                  <c:v>2384</c:v>
                </c:pt>
                <c:pt idx="316">
                  <c:v>2398</c:v>
                </c:pt>
                <c:pt idx="317">
                  <c:v>2394</c:v>
                </c:pt>
                <c:pt idx="318">
                  <c:v>2215</c:v>
                </c:pt>
                <c:pt idx="319">
                  <c:v>2306</c:v>
                </c:pt>
                <c:pt idx="320">
                  <c:v>2352</c:v>
                </c:pt>
                <c:pt idx="321">
                  <c:v>2342</c:v>
                </c:pt>
                <c:pt idx="322">
                  <c:v>2541</c:v>
                </c:pt>
                <c:pt idx="323">
                  <c:v>2366</c:v>
                </c:pt>
                <c:pt idx="324">
                  <c:v>2249</c:v>
                </c:pt>
                <c:pt idx="325">
                  <c:v>2351</c:v>
                </c:pt>
                <c:pt idx="326">
                  <c:v>2413</c:v>
                </c:pt>
                <c:pt idx="327">
                  <c:v>2656</c:v>
                </c:pt>
                <c:pt idx="328">
                  <c:v>2585</c:v>
                </c:pt>
                <c:pt idx="329">
                  <c:v>2492</c:v>
                </c:pt>
                <c:pt idx="330">
                  <c:v>2255</c:v>
                </c:pt>
                <c:pt idx="331">
                  <c:v>2258</c:v>
                </c:pt>
                <c:pt idx="332">
                  <c:v>2256</c:v>
                </c:pt>
                <c:pt idx="333">
                  <c:v>2207</c:v>
                </c:pt>
                <c:pt idx="334">
                  <c:v>2352</c:v>
                </c:pt>
                <c:pt idx="335">
                  <c:v>2341</c:v>
                </c:pt>
                <c:pt idx="336">
                  <c:v>2308</c:v>
                </c:pt>
                <c:pt idx="337">
                  <c:v>2255</c:v>
                </c:pt>
                <c:pt idx="338">
                  <c:v>2315</c:v>
                </c:pt>
                <c:pt idx="339">
                  <c:v>2428</c:v>
                </c:pt>
                <c:pt idx="340">
                  <c:v>2267</c:v>
                </c:pt>
                <c:pt idx="341">
                  <c:v>2354</c:v>
                </c:pt>
                <c:pt idx="342">
                  <c:v>2261</c:v>
                </c:pt>
                <c:pt idx="343">
                  <c:v>2017</c:v>
                </c:pt>
                <c:pt idx="344">
                  <c:v>2293</c:v>
                </c:pt>
                <c:pt idx="345">
                  <c:v>2292</c:v>
                </c:pt>
                <c:pt idx="346">
                  <c:v>2091</c:v>
                </c:pt>
                <c:pt idx="347">
                  <c:v>2157</c:v>
                </c:pt>
                <c:pt idx="348">
                  <c:v>2201</c:v>
                </c:pt>
                <c:pt idx="349">
                  <c:v>2250</c:v>
                </c:pt>
                <c:pt idx="350">
                  <c:v>2280</c:v>
                </c:pt>
                <c:pt idx="351">
                  <c:v>2323</c:v>
                </c:pt>
                <c:pt idx="352">
                  <c:v>2368</c:v>
                </c:pt>
                <c:pt idx="353">
                  <c:v>2362</c:v>
                </c:pt>
                <c:pt idx="354">
                  <c:v>2405</c:v>
                </c:pt>
                <c:pt idx="355">
                  <c:v>2581</c:v>
                </c:pt>
                <c:pt idx="356">
                  <c:v>2577</c:v>
                </c:pt>
                <c:pt idx="357">
                  <c:v>2625</c:v>
                </c:pt>
                <c:pt idx="358">
                  <c:v>2454</c:v>
                </c:pt>
                <c:pt idx="359">
                  <c:v>2374</c:v>
                </c:pt>
                <c:pt idx="360">
                  <c:v>2331</c:v>
                </c:pt>
                <c:pt idx="361">
                  <c:v>2288</c:v>
                </c:pt>
                <c:pt idx="362">
                  <c:v>2382</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05</c:v>
                </c:pt>
                <c:pt idx="1">
                  <c:v>1414</c:v>
                </c:pt>
                <c:pt idx="2">
                  <c:v>1420</c:v>
                </c:pt>
                <c:pt idx="3">
                  <c:v>1402</c:v>
                </c:pt>
                <c:pt idx="4">
                  <c:v>1400</c:v>
                </c:pt>
                <c:pt idx="5">
                  <c:v>569</c:v>
                </c:pt>
                <c:pt idx="6">
                  <c:v>153</c:v>
                </c:pt>
                <c:pt idx="7">
                  <c:v>152</c:v>
                </c:pt>
                <c:pt idx="8">
                  <c:v>715</c:v>
                </c:pt>
                <c:pt idx="9">
                  <c:v>1375</c:v>
                </c:pt>
                <c:pt idx="10">
                  <c:v>1393</c:v>
                </c:pt>
                <c:pt idx="11">
                  <c:v>1405</c:v>
                </c:pt>
                <c:pt idx="12">
                  <c:v>1396</c:v>
                </c:pt>
                <c:pt idx="13">
                  <c:v>1375</c:v>
                </c:pt>
                <c:pt idx="14">
                  <c:v>1397</c:v>
                </c:pt>
                <c:pt idx="15">
                  <c:v>1387</c:v>
                </c:pt>
                <c:pt idx="16">
                  <c:v>1342</c:v>
                </c:pt>
                <c:pt idx="17">
                  <c:v>1398</c:v>
                </c:pt>
                <c:pt idx="18">
                  <c:v>1435</c:v>
                </c:pt>
                <c:pt idx="19">
                  <c:v>1300</c:v>
                </c:pt>
                <c:pt idx="20">
                  <c:v>1376</c:v>
                </c:pt>
                <c:pt idx="21">
                  <c:v>1430</c:v>
                </c:pt>
                <c:pt idx="22">
                  <c:v>1438</c:v>
                </c:pt>
                <c:pt idx="23">
                  <c:v>1424</c:v>
                </c:pt>
                <c:pt idx="24">
                  <c:v>1354</c:v>
                </c:pt>
                <c:pt idx="25">
                  <c:v>1434</c:v>
                </c:pt>
                <c:pt idx="26">
                  <c:v>1352</c:v>
                </c:pt>
                <c:pt idx="27">
                  <c:v>1365</c:v>
                </c:pt>
                <c:pt idx="28">
                  <c:v>1361</c:v>
                </c:pt>
                <c:pt idx="29">
                  <c:v>1389</c:v>
                </c:pt>
                <c:pt idx="30">
                  <c:v>1420</c:v>
                </c:pt>
                <c:pt idx="31">
                  <c:v>1448</c:v>
                </c:pt>
                <c:pt idx="32">
                  <c:v>1354</c:v>
                </c:pt>
                <c:pt idx="33">
                  <c:v>1344</c:v>
                </c:pt>
                <c:pt idx="34">
                  <c:v>1311</c:v>
                </c:pt>
                <c:pt idx="35">
                  <c:v>1416</c:v>
                </c:pt>
                <c:pt idx="36">
                  <c:v>1489</c:v>
                </c:pt>
                <c:pt idx="37">
                  <c:v>1422</c:v>
                </c:pt>
                <c:pt idx="38">
                  <c:v>1469</c:v>
                </c:pt>
                <c:pt idx="39">
                  <c:v>1393</c:v>
                </c:pt>
                <c:pt idx="40">
                  <c:v>1382</c:v>
                </c:pt>
                <c:pt idx="41">
                  <c:v>1275</c:v>
                </c:pt>
                <c:pt idx="42">
                  <c:v>1351</c:v>
                </c:pt>
                <c:pt idx="43">
                  <c:v>1279</c:v>
                </c:pt>
                <c:pt idx="44">
                  <c:v>1419</c:v>
                </c:pt>
                <c:pt idx="45">
                  <c:v>1414</c:v>
                </c:pt>
                <c:pt idx="46">
                  <c:v>1381</c:v>
                </c:pt>
                <c:pt idx="47">
                  <c:v>1410</c:v>
                </c:pt>
                <c:pt idx="48">
                  <c:v>1445</c:v>
                </c:pt>
                <c:pt idx="49">
                  <c:v>1411</c:v>
                </c:pt>
                <c:pt idx="50">
                  <c:v>1426</c:v>
                </c:pt>
                <c:pt idx="51">
                  <c:v>1384</c:v>
                </c:pt>
                <c:pt idx="52">
                  <c:v>1351</c:v>
                </c:pt>
                <c:pt idx="53">
                  <c:v>1371</c:v>
                </c:pt>
                <c:pt idx="54">
                  <c:v>1373</c:v>
                </c:pt>
                <c:pt idx="55">
                  <c:v>1423</c:v>
                </c:pt>
                <c:pt idx="56">
                  <c:v>1378</c:v>
                </c:pt>
                <c:pt idx="57">
                  <c:v>1346</c:v>
                </c:pt>
                <c:pt idx="58">
                  <c:v>1414</c:v>
                </c:pt>
                <c:pt idx="59">
                  <c:v>1317</c:v>
                </c:pt>
                <c:pt idx="60">
                  <c:v>1378</c:v>
                </c:pt>
                <c:pt idx="61">
                  <c:v>1409</c:v>
                </c:pt>
                <c:pt idx="62">
                  <c:v>1395</c:v>
                </c:pt>
                <c:pt idx="63">
                  <c:v>1362</c:v>
                </c:pt>
                <c:pt idx="64">
                  <c:v>1442</c:v>
                </c:pt>
                <c:pt idx="65">
                  <c:v>1396</c:v>
                </c:pt>
                <c:pt idx="66">
                  <c:v>1383</c:v>
                </c:pt>
                <c:pt idx="67">
                  <c:v>1441</c:v>
                </c:pt>
                <c:pt idx="68">
                  <c:v>1358</c:v>
                </c:pt>
                <c:pt idx="69">
                  <c:v>1415</c:v>
                </c:pt>
                <c:pt idx="70">
                  <c:v>1335</c:v>
                </c:pt>
                <c:pt idx="71">
                  <c:v>1331</c:v>
                </c:pt>
                <c:pt idx="72">
                  <c:v>1259</c:v>
                </c:pt>
                <c:pt idx="73">
                  <c:v>1288</c:v>
                </c:pt>
                <c:pt idx="74">
                  <c:v>1274</c:v>
                </c:pt>
                <c:pt idx="75">
                  <c:v>1233</c:v>
                </c:pt>
                <c:pt idx="76">
                  <c:v>1373</c:v>
                </c:pt>
                <c:pt idx="77">
                  <c:v>1270</c:v>
                </c:pt>
                <c:pt idx="78">
                  <c:v>1308</c:v>
                </c:pt>
                <c:pt idx="79">
                  <c:v>1261</c:v>
                </c:pt>
                <c:pt idx="80">
                  <c:v>1331</c:v>
                </c:pt>
                <c:pt idx="81">
                  <c:v>1280</c:v>
                </c:pt>
                <c:pt idx="82">
                  <c:v>1216</c:v>
                </c:pt>
                <c:pt idx="83">
                  <c:v>1025</c:v>
                </c:pt>
                <c:pt idx="84">
                  <c:v>1188</c:v>
                </c:pt>
                <c:pt idx="85">
                  <c:v>1229</c:v>
                </c:pt>
                <c:pt idx="86">
                  <c:v>1195</c:v>
                </c:pt>
                <c:pt idx="87">
                  <c:v>1244</c:v>
                </c:pt>
                <c:pt idx="88">
                  <c:v>1247</c:v>
                </c:pt>
                <c:pt idx="89">
                  <c:v>1267</c:v>
                </c:pt>
                <c:pt idx="90">
                  <c:v>1229</c:v>
                </c:pt>
                <c:pt idx="91">
                  <c:v>1303</c:v>
                </c:pt>
                <c:pt idx="92">
                  <c:v>1207</c:v>
                </c:pt>
                <c:pt idx="93">
                  <c:v>1207</c:v>
                </c:pt>
                <c:pt idx="94">
                  <c:v>1161</c:v>
                </c:pt>
                <c:pt idx="95">
                  <c:v>1262</c:v>
                </c:pt>
                <c:pt idx="96">
                  <c:v>1270</c:v>
                </c:pt>
                <c:pt idx="97">
                  <c:v>1340</c:v>
                </c:pt>
                <c:pt idx="98">
                  <c:v>1392</c:v>
                </c:pt>
                <c:pt idx="99">
                  <c:v>1224</c:v>
                </c:pt>
                <c:pt idx="100">
                  <c:v>1268</c:v>
                </c:pt>
                <c:pt idx="101">
                  <c:v>1227</c:v>
                </c:pt>
                <c:pt idx="102">
                  <c:v>1263</c:v>
                </c:pt>
                <c:pt idx="103">
                  <c:v>1354</c:v>
                </c:pt>
                <c:pt idx="104">
                  <c:v>1358</c:v>
                </c:pt>
                <c:pt idx="105">
                  <c:v>1315</c:v>
                </c:pt>
                <c:pt idx="106">
                  <c:v>1289</c:v>
                </c:pt>
                <c:pt idx="107">
                  <c:v>1270</c:v>
                </c:pt>
                <c:pt idx="108">
                  <c:v>1244</c:v>
                </c:pt>
                <c:pt idx="109">
                  <c:v>1198</c:v>
                </c:pt>
                <c:pt idx="110">
                  <c:v>1269</c:v>
                </c:pt>
                <c:pt idx="111">
                  <c:v>1291</c:v>
                </c:pt>
                <c:pt idx="112">
                  <c:v>1282</c:v>
                </c:pt>
                <c:pt idx="113">
                  <c:v>1300</c:v>
                </c:pt>
                <c:pt idx="114">
                  <c:v>1282</c:v>
                </c:pt>
                <c:pt idx="115">
                  <c:v>1388</c:v>
                </c:pt>
                <c:pt idx="116">
                  <c:v>1416</c:v>
                </c:pt>
                <c:pt idx="117">
                  <c:v>1731</c:v>
                </c:pt>
                <c:pt idx="118">
                  <c:v>1517</c:v>
                </c:pt>
                <c:pt idx="119">
                  <c:v>1689</c:v>
                </c:pt>
                <c:pt idx="120">
                  <c:v>1585</c:v>
                </c:pt>
                <c:pt idx="121">
                  <c:v>1607</c:v>
                </c:pt>
                <c:pt idx="122">
                  <c:v>1449</c:v>
                </c:pt>
                <c:pt idx="123">
                  <c:v>1512</c:v>
                </c:pt>
                <c:pt idx="124">
                  <c:v>1595</c:v>
                </c:pt>
                <c:pt idx="125">
                  <c:v>1541</c:v>
                </c:pt>
                <c:pt idx="126">
                  <c:v>1652</c:v>
                </c:pt>
                <c:pt idx="127">
                  <c:v>1698</c:v>
                </c:pt>
                <c:pt idx="128">
                  <c:v>1728</c:v>
                </c:pt>
                <c:pt idx="129">
                  <c:v>1600</c:v>
                </c:pt>
                <c:pt idx="130">
                  <c:v>1676</c:v>
                </c:pt>
                <c:pt idx="131">
                  <c:v>1768</c:v>
                </c:pt>
                <c:pt idx="132">
                  <c:v>1902</c:v>
                </c:pt>
                <c:pt idx="133">
                  <c:v>1646</c:v>
                </c:pt>
                <c:pt idx="134">
                  <c:v>1597</c:v>
                </c:pt>
                <c:pt idx="135">
                  <c:v>1689</c:v>
                </c:pt>
                <c:pt idx="136">
                  <c:v>1607</c:v>
                </c:pt>
                <c:pt idx="137">
                  <c:v>1578</c:v>
                </c:pt>
                <c:pt idx="138">
                  <c:v>1658</c:v>
                </c:pt>
                <c:pt idx="139">
                  <c:v>1765</c:v>
                </c:pt>
                <c:pt idx="140">
                  <c:v>1796</c:v>
                </c:pt>
                <c:pt idx="141">
                  <c:v>1801</c:v>
                </c:pt>
                <c:pt idx="142">
                  <c:v>1733</c:v>
                </c:pt>
                <c:pt idx="143">
                  <c:v>0</c:v>
                </c:pt>
                <c:pt idx="144">
                  <c:v>0</c:v>
                </c:pt>
                <c:pt idx="145">
                  <c:v>1580</c:v>
                </c:pt>
                <c:pt idx="146">
                  <c:v>1622</c:v>
                </c:pt>
                <c:pt idx="147">
                  <c:v>1601</c:v>
                </c:pt>
                <c:pt idx="148">
                  <c:v>1659</c:v>
                </c:pt>
                <c:pt idx="149">
                  <c:v>1716</c:v>
                </c:pt>
                <c:pt idx="150">
                  <c:v>1601</c:v>
                </c:pt>
                <c:pt idx="151">
                  <c:v>1719</c:v>
                </c:pt>
                <c:pt idx="152">
                  <c:v>1713</c:v>
                </c:pt>
                <c:pt idx="153">
                  <c:v>1187</c:v>
                </c:pt>
                <c:pt idx="154">
                  <c:v>162</c:v>
                </c:pt>
                <c:pt idx="155">
                  <c:v>679</c:v>
                </c:pt>
                <c:pt idx="156">
                  <c:v>1527</c:v>
                </c:pt>
                <c:pt idx="157">
                  <c:v>1675</c:v>
                </c:pt>
                <c:pt idx="158">
                  <c:v>1710</c:v>
                </c:pt>
                <c:pt idx="159">
                  <c:v>1773</c:v>
                </c:pt>
                <c:pt idx="160">
                  <c:v>1576</c:v>
                </c:pt>
                <c:pt idx="161">
                  <c:v>1677</c:v>
                </c:pt>
                <c:pt idx="162">
                  <c:v>1833</c:v>
                </c:pt>
                <c:pt idx="163">
                  <c:v>1853</c:v>
                </c:pt>
                <c:pt idx="164">
                  <c:v>1692</c:v>
                </c:pt>
                <c:pt idx="165">
                  <c:v>1766</c:v>
                </c:pt>
                <c:pt idx="166">
                  <c:v>631</c:v>
                </c:pt>
                <c:pt idx="167">
                  <c:v>160</c:v>
                </c:pt>
                <c:pt idx="168">
                  <c:v>160</c:v>
                </c:pt>
                <c:pt idx="169">
                  <c:v>801</c:v>
                </c:pt>
                <c:pt idx="170">
                  <c:v>1923</c:v>
                </c:pt>
                <c:pt idx="171">
                  <c:v>1872</c:v>
                </c:pt>
                <c:pt idx="172">
                  <c:v>1889</c:v>
                </c:pt>
                <c:pt idx="173">
                  <c:v>1293</c:v>
                </c:pt>
                <c:pt idx="174">
                  <c:v>394</c:v>
                </c:pt>
                <c:pt idx="175">
                  <c:v>337</c:v>
                </c:pt>
                <c:pt idx="176">
                  <c:v>943</c:v>
                </c:pt>
                <c:pt idx="177">
                  <c:v>939</c:v>
                </c:pt>
                <c:pt idx="178">
                  <c:v>1017</c:v>
                </c:pt>
                <c:pt idx="179">
                  <c:v>835</c:v>
                </c:pt>
                <c:pt idx="180">
                  <c:v>901</c:v>
                </c:pt>
                <c:pt idx="181">
                  <c:v>993</c:v>
                </c:pt>
                <c:pt idx="182">
                  <c:v>979</c:v>
                </c:pt>
                <c:pt idx="183">
                  <c:v>797</c:v>
                </c:pt>
                <c:pt idx="184">
                  <c:v>950</c:v>
                </c:pt>
                <c:pt idx="185">
                  <c:v>1024</c:v>
                </c:pt>
                <c:pt idx="186">
                  <c:v>1004</c:v>
                </c:pt>
                <c:pt idx="187">
                  <c:v>1012</c:v>
                </c:pt>
                <c:pt idx="188">
                  <c:v>1004</c:v>
                </c:pt>
                <c:pt idx="189">
                  <c:v>961</c:v>
                </c:pt>
                <c:pt idx="190">
                  <c:v>1214</c:v>
                </c:pt>
                <c:pt idx="191">
                  <c:v>1876</c:v>
                </c:pt>
                <c:pt idx="192">
                  <c:v>1910</c:v>
                </c:pt>
                <c:pt idx="193">
                  <c:v>1751</c:v>
                </c:pt>
                <c:pt idx="194">
                  <c:v>1888</c:v>
                </c:pt>
                <c:pt idx="195">
                  <c:v>1839</c:v>
                </c:pt>
                <c:pt idx="196">
                  <c:v>1902</c:v>
                </c:pt>
                <c:pt idx="197">
                  <c:v>1985</c:v>
                </c:pt>
                <c:pt idx="198">
                  <c:v>1602</c:v>
                </c:pt>
                <c:pt idx="199">
                  <c:v>1809</c:v>
                </c:pt>
                <c:pt idx="200">
                  <c:v>1869</c:v>
                </c:pt>
                <c:pt idx="201">
                  <c:v>1731</c:v>
                </c:pt>
                <c:pt idx="202">
                  <c:v>1885</c:v>
                </c:pt>
                <c:pt idx="203">
                  <c:v>1902</c:v>
                </c:pt>
                <c:pt idx="204">
                  <c:v>1968</c:v>
                </c:pt>
                <c:pt idx="205">
                  <c:v>1957</c:v>
                </c:pt>
                <c:pt idx="206">
                  <c:v>1868</c:v>
                </c:pt>
                <c:pt idx="207">
                  <c:v>1908</c:v>
                </c:pt>
                <c:pt idx="208">
                  <c:v>841</c:v>
                </c:pt>
                <c:pt idx="209">
                  <c:v>155</c:v>
                </c:pt>
                <c:pt idx="210">
                  <c:v>646</c:v>
                </c:pt>
                <c:pt idx="211">
                  <c:v>1869</c:v>
                </c:pt>
                <c:pt idx="212">
                  <c:v>1885</c:v>
                </c:pt>
                <c:pt idx="213">
                  <c:v>1876</c:v>
                </c:pt>
                <c:pt idx="214">
                  <c:v>1878</c:v>
                </c:pt>
                <c:pt idx="215">
                  <c:v>1922</c:v>
                </c:pt>
                <c:pt idx="216">
                  <c:v>1372</c:v>
                </c:pt>
                <c:pt idx="217">
                  <c:v>1354</c:v>
                </c:pt>
                <c:pt idx="218">
                  <c:v>1404</c:v>
                </c:pt>
                <c:pt idx="219">
                  <c:v>1426</c:v>
                </c:pt>
                <c:pt idx="220">
                  <c:v>1384</c:v>
                </c:pt>
                <c:pt idx="221">
                  <c:v>1414</c:v>
                </c:pt>
                <c:pt idx="222">
                  <c:v>1425</c:v>
                </c:pt>
                <c:pt idx="223">
                  <c:v>1436</c:v>
                </c:pt>
                <c:pt idx="224">
                  <c:v>1281</c:v>
                </c:pt>
                <c:pt idx="225">
                  <c:v>1236</c:v>
                </c:pt>
                <c:pt idx="226">
                  <c:v>1230</c:v>
                </c:pt>
                <c:pt idx="227">
                  <c:v>1104</c:v>
                </c:pt>
                <c:pt idx="228">
                  <c:v>1010</c:v>
                </c:pt>
                <c:pt idx="229">
                  <c:v>1043</c:v>
                </c:pt>
                <c:pt idx="230">
                  <c:v>1187</c:v>
                </c:pt>
                <c:pt idx="231">
                  <c:v>1147</c:v>
                </c:pt>
                <c:pt idx="232">
                  <c:v>1091</c:v>
                </c:pt>
                <c:pt idx="233">
                  <c:v>1217</c:v>
                </c:pt>
                <c:pt idx="234">
                  <c:v>1040</c:v>
                </c:pt>
                <c:pt idx="235">
                  <c:v>1177</c:v>
                </c:pt>
                <c:pt idx="236">
                  <c:v>1109</c:v>
                </c:pt>
                <c:pt idx="237">
                  <c:v>1068</c:v>
                </c:pt>
                <c:pt idx="238">
                  <c:v>1156</c:v>
                </c:pt>
                <c:pt idx="239">
                  <c:v>1106</c:v>
                </c:pt>
                <c:pt idx="240">
                  <c:v>870</c:v>
                </c:pt>
                <c:pt idx="241">
                  <c:v>803</c:v>
                </c:pt>
                <c:pt idx="242">
                  <c:v>948</c:v>
                </c:pt>
                <c:pt idx="243">
                  <c:v>1097</c:v>
                </c:pt>
                <c:pt idx="244">
                  <c:v>925</c:v>
                </c:pt>
                <c:pt idx="245">
                  <c:v>975</c:v>
                </c:pt>
                <c:pt idx="246">
                  <c:v>975</c:v>
                </c:pt>
                <c:pt idx="247">
                  <c:v>1224</c:v>
                </c:pt>
                <c:pt idx="248">
                  <c:v>1418</c:v>
                </c:pt>
                <c:pt idx="249">
                  <c:v>1298</c:v>
                </c:pt>
                <c:pt idx="250">
                  <c:v>1322</c:v>
                </c:pt>
                <c:pt idx="251">
                  <c:v>1086</c:v>
                </c:pt>
                <c:pt idx="252">
                  <c:v>1027</c:v>
                </c:pt>
                <c:pt idx="253">
                  <c:v>1056</c:v>
                </c:pt>
                <c:pt idx="254">
                  <c:v>1095</c:v>
                </c:pt>
                <c:pt idx="255">
                  <c:v>1076</c:v>
                </c:pt>
                <c:pt idx="256">
                  <c:v>1136</c:v>
                </c:pt>
                <c:pt idx="257">
                  <c:v>0</c:v>
                </c:pt>
                <c:pt idx="258">
                  <c:v>0</c:v>
                </c:pt>
                <c:pt idx="259">
                  <c:v>0</c:v>
                </c:pt>
                <c:pt idx="260">
                  <c:v>133</c:v>
                </c:pt>
                <c:pt idx="261">
                  <c:v>133</c:v>
                </c:pt>
                <c:pt idx="262">
                  <c:v>132</c:v>
                </c:pt>
                <c:pt idx="263">
                  <c:v>0</c:v>
                </c:pt>
                <c:pt idx="264">
                  <c:v>133</c:v>
                </c:pt>
                <c:pt idx="265">
                  <c:v>133</c:v>
                </c:pt>
                <c:pt idx="266">
                  <c:v>133</c:v>
                </c:pt>
                <c:pt idx="267">
                  <c:v>133</c:v>
                </c:pt>
                <c:pt idx="268">
                  <c:v>133</c:v>
                </c:pt>
                <c:pt idx="269">
                  <c:v>133</c:v>
                </c:pt>
                <c:pt idx="270">
                  <c:v>138</c:v>
                </c:pt>
                <c:pt idx="271">
                  <c:v>133</c:v>
                </c:pt>
                <c:pt idx="272">
                  <c:v>133</c:v>
                </c:pt>
                <c:pt idx="273">
                  <c:v>574</c:v>
                </c:pt>
                <c:pt idx="274">
                  <c:v>1051</c:v>
                </c:pt>
                <c:pt idx="275">
                  <c:v>1786</c:v>
                </c:pt>
                <c:pt idx="276">
                  <c:v>1660</c:v>
                </c:pt>
                <c:pt idx="277">
                  <c:v>1686</c:v>
                </c:pt>
                <c:pt idx="278">
                  <c:v>1766</c:v>
                </c:pt>
                <c:pt idx="279">
                  <c:v>1722</c:v>
                </c:pt>
                <c:pt idx="280">
                  <c:v>1914</c:v>
                </c:pt>
                <c:pt idx="281">
                  <c:v>1892</c:v>
                </c:pt>
                <c:pt idx="282">
                  <c:v>1819</c:v>
                </c:pt>
                <c:pt idx="283">
                  <c:v>1774</c:v>
                </c:pt>
                <c:pt idx="284">
                  <c:v>1541</c:v>
                </c:pt>
                <c:pt idx="285">
                  <c:v>1752</c:v>
                </c:pt>
                <c:pt idx="286">
                  <c:v>1765</c:v>
                </c:pt>
                <c:pt idx="287">
                  <c:v>1680</c:v>
                </c:pt>
                <c:pt idx="288">
                  <c:v>1802</c:v>
                </c:pt>
                <c:pt idx="289">
                  <c:v>1862</c:v>
                </c:pt>
                <c:pt idx="290">
                  <c:v>1769</c:v>
                </c:pt>
                <c:pt idx="291">
                  <c:v>1763</c:v>
                </c:pt>
                <c:pt idx="292">
                  <c:v>1929</c:v>
                </c:pt>
                <c:pt idx="293">
                  <c:v>1872</c:v>
                </c:pt>
                <c:pt idx="294">
                  <c:v>1755</c:v>
                </c:pt>
                <c:pt idx="295">
                  <c:v>1568</c:v>
                </c:pt>
                <c:pt idx="296">
                  <c:v>1613</c:v>
                </c:pt>
                <c:pt idx="297">
                  <c:v>1870</c:v>
                </c:pt>
                <c:pt idx="298">
                  <c:v>1908</c:v>
                </c:pt>
                <c:pt idx="299">
                  <c:v>1817</c:v>
                </c:pt>
                <c:pt idx="300">
                  <c:v>1900</c:v>
                </c:pt>
                <c:pt idx="301">
                  <c:v>1660</c:v>
                </c:pt>
                <c:pt idx="302">
                  <c:v>1790</c:v>
                </c:pt>
                <c:pt idx="303">
                  <c:v>1834</c:v>
                </c:pt>
                <c:pt idx="304">
                  <c:v>1762</c:v>
                </c:pt>
                <c:pt idx="305">
                  <c:v>1773</c:v>
                </c:pt>
                <c:pt idx="306">
                  <c:v>1721</c:v>
                </c:pt>
                <c:pt idx="307">
                  <c:v>1733</c:v>
                </c:pt>
                <c:pt idx="308">
                  <c:v>1813</c:v>
                </c:pt>
                <c:pt idx="309">
                  <c:v>1759</c:v>
                </c:pt>
                <c:pt idx="310">
                  <c:v>1792</c:v>
                </c:pt>
                <c:pt idx="311">
                  <c:v>1795</c:v>
                </c:pt>
                <c:pt idx="312">
                  <c:v>1802</c:v>
                </c:pt>
                <c:pt idx="313">
                  <c:v>1819</c:v>
                </c:pt>
                <c:pt idx="314">
                  <c:v>1676</c:v>
                </c:pt>
                <c:pt idx="315">
                  <c:v>1585</c:v>
                </c:pt>
                <c:pt idx="316">
                  <c:v>1769</c:v>
                </c:pt>
                <c:pt idx="317">
                  <c:v>1742</c:v>
                </c:pt>
                <c:pt idx="318">
                  <c:v>1824</c:v>
                </c:pt>
                <c:pt idx="319">
                  <c:v>0</c:v>
                </c:pt>
                <c:pt idx="320">
                  <c:v>0</c:v>
                </c:pt>
                <c:pt idx="321">
                  <c:v>1820</c:v>
                </c:pt>
                <c:pt idx="322">
                  <c:v>1890</c:v>
                </c:pt>
                <c:pt idx="323">
                  <c:v>1805</c:v>
                </c:pt>
                <c:pt idx="324">
                  <c:v>1845</c:v>
                </c:pt>
                <c:pt idx="325">
                  <c:v>0</c:v>
                </c:pt>
                <c:pt idx="326">
                  <c:v>1856</c:v>
                </c:pt>
                <c:pt idx="327">
                  <c:v>1929</c:v>
                </c:pt>
                <c:pt idx="328">
                  <c:v>1790</c:v>
                </c:pt>
                <c:pt idx="329">
                  <c:v>1800</c:v>
                </c:pt>
                <c:pt idx="330">
                  <c:v>1864</c:v>
                </c:pt>
                <c:pt idx="331">
                  <c:v>1847</c:v>
                </c:pt>
                <c:pt idx="332">
                  <c:v>1790</c:v>
                </c:pt>
                <c:pt idx="333">
                  <c:v>1889</c:v>
                </c:pt>
                <c:pt idx="334">
                  <c:v>1832</c:v>
                </c:pt>
                <c:pt idx="335">
                  <c:v>1778</c:v>
                </c:pt>
                <c:pt idx="336">
                  <c:v>1830</c:v>
                </c:pt>
                <c:pt idx="337">
                  <c:v>1535</c:v>
                </c:pt>
                <c:pt idx="338">
                  <c:v>1908</c:v>
                </c:pt>
                <c:pt idx="339">
                  <c:v>1874</c:v>
                </c:pt>
                <c:pt idx="340">
                  <c:v>1872</c:v>
                </c:pt>
                <c:pt idx="341">
                  <c:v>1793</c:v>
                </c:pt>
                <c:pt idx="342">
                  <c:v>1628</c:v>
                </c:pt>
                <c:pt idx="343">
                  <c:v>1753</c:v>
                </c:pt>
                <c:pt idx="344">
                  <c:v>1916</c:v>
                </c:pt>
                <c:pt idx="345">
                  <c:v>1837</c:v>
                </c:pt>
                <c:pt idx="346">
                  <c:v>1915</c:v>
                </c:pt>
                <c:pt idx="347">
                  <c:v>1868</c:v>
                </c:pt>
                <c:pt idx="348">
                  <c:v>1860</c:v>
                </c:pt>
                <c:pt idx="349">
                  <c:v>1803</c:v>
                </c:pt>
                <c:pt idx="350">
                  <c:v>1870</c:v>
                </c:pt>
                <c:pt idx="351">
                  <c:v>1845</c:v>
                </c:pt>
                <c:pt idx="352">
                  <c:v>1845</c:v>
                </c:pt>
                <c:pt idx="353">
                  <c:v>1875</c:v>
                </c:pt>
                <c:pt idx="354">
                  <c:v>1848</c:v>
                </c:pt>
                <c:pt idx="355">
                  <c:v>1831</c:v>
                </c:pt>
                <c:pt idx="356">
                  <c:v>1826</c:v>
                </c:pt>
                <c:pt idx="357">
                  <c:v>1778</c:v>
                </c:pt>
                <c:pt idx="358">
                  <c:v>1791</c:v>
                </c:pt>
                <c:pt idx="359">
                  <c:v>1741</c:v>
                </c:pt>
                <c:pt idx="360">
                  <c:v>1835</c:v>
                </c:pt>
                <c:pt idx="361">
                  <c:v>1766</c:v>
                </c:pt>
                <c:pt idx="362">
                  <c:v>1752</c:v>
                </c:pt>
                <c:pt idx="363">
                  <c:v>0</c:v>
                </c:pt>
                <c:pt idx="364">
                  <c:v>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9</c:v>
                </c:pt>
                <c:pt idx="1">
                  <c:v>-926</c:v>
                </c:pt>
                <c:pt idx="2">
                  <c:v>-863</c:v>
                </c:pt>
                <c:pt idx="3">
                  <c:v>-923</c:v>
                </c:pt>
                <c:pt idx="4">
                  <c:v>-943</c:v>
                </c:pt>
                <c:pt idx="5">
                  <c:v>-1509</c:v>
                </c:pt>
                <c:pt idx="6">
                  <c:v>-1706</c:v>
                </c:pt>
                <c:pt idx="7">
                  <c:v>-1761</c:v>
                </c:pt>
                <c:pt idx="8">
                  <c:v>-1404</c:v>
                </c:pt>
                <c:pt idx="9">
                  <c:v>-847</c:v>
                </c:pt>
                <c:pt idx="10">
                  <c:v>-837</c:v>
                </c:pt>
                <c:pt idx="11">
                  <c:v>-805</c:v>
                </c:pt>
                <c:pt idx="12">
                  <c:v>-951</c:v>
                </c:pt>
                <c:pt idx="13">
                  <c:v>-1199</c:v>
                </c:pt>
                <c:pt idx="14">
                  <c:v>-1080</c:v>
                </c:pt>
                <c:pt idx="15">
                  <c:v>-1033</c:v>
                </c:pt>
                <c:pt idx="16">
                  <c:v>-888</c:v>
                </c:pt>
                <c:pt idx="17">
                  <c:v>-784</c:v>
                </c:pt>
                <c:pt idx="18">
                  <c:v>-775</c:v>
                </c:pt>
                <c:pt idx="19">
                  <c:v>-1024</c:v>
                </c:pt>
                <c:pt idx="20">
                  <c:v>-972</c:v>
                </c:pt>
                <c:pt idx="21">
                  <c:v>-835</c:v>
                </c:pt>
                <c:pt idx="22">
                  <c:v>-788</c:v>
                </c:pt>
                <c:pt idx="23">
                  <c:v>-667</c:v>
                </c:pt>
                <c:pt idx="24">
                  <c:v>-693</c:v>
                </c:pt>
                <c:pt idx="25">
                  <c:v>-716</c:v>
                </c:pt>
                <c:pt idx="26">
                  <c:v>-864</c:v>
                </c:pt>
                <c:pt idx="27">
                  <c:v>-773</c:v>
                </c:pt>
                <c:pt idx="28">
                  <c:v>-817</c:v>
                </c:pt>
                <c:pt idx="29">
                  <c:v>-790</c:v>
                </c:pt>
                <c:pt idx="30">
                  <c:v>-608</c:v>
                </c:pt>
                <c:pt idx="31">
                  <c:v>-693</c:v>
                </c:pt>
                <c:pt idx="32">
                  <c:v>-759</c:v>
                </c:pt>
                <c:pt idx="33">
                  <c:v>-789</c:v>
                </c:pt>
                <c:pt idx="34">
                  <c:v>-716</c:v>
                </c:pt>
                <c:pt idx="35">
                  <c:v>-742</c:v>
                </c:pt>
                <c:pt idx="36">
                  <c:v>-909</c:v>
                </c:pt>
                <c:pt idx="37">
                  <c:v>-1111</c:v>
                </c:pt>
                <c:pt idx="38">
                  <c:v>-1216</c:v>
                </c:pt>
                <c:pt idx="39">
                  <c:v>-1249</c:v>
                </c:pt>
                <c:pt idx="40">
                  <c:v>-1185</c:v>
                </c:pt>
                <c:pt idx="41">
                  <c:v>-990</c:v>
                </c:pt>
                <c:pt idx="42">
                  <c:v>-1102</c:v>
                </c:pt>
                <c:pt idx="43">
                  <c:v>-1150</c:v>
                </c:pt>
                <c:pt idx="44">
                  <c:v>-1027</c:v>
                </c:pt>
                <c:pt idx="45">
                  <c:v>-851</c:v>
                </c:pt>
                <c:pt idx="46">
                  <c:v>-801</c:v>
                </c:pt>
                <c:pt idx="47">
                  <c:v>-767</c:v>
                </c:pt>
                <c:pt idx="48">
                  <c:v>-758</c:v>
                </c:pt>
                <c:pt idx="49">
                  <c:v>-831</c:v>
                </c:pt>
                <c:pt idx="50">
                  <c:v>-751</c:v>
                </c:pt>
                <c:pt idx="51">
                  <c:v>-690</c:v>
                </c:pt>
                <c:pt idx="52">
                  <c:v>-624</c:v>
                </c:pt>
                <c:pt idx="53">
                  <c:v>-597</c:v>
                </c:pt>
                <c:pt idx="54">
                  <c:v>-641</c:v>
                </c:pt>
                <c:pt idx="55">
                  <c:v>-742</c:v>
                </c:pt>
                <c:pt idx="56">
                  <c:v>-1036</c:v>
                </c:pt>
                <c:pt idx="57">
                  <c:v>-1071</c:v>
                </c:pt>
                <c:pt idx="58">
                  <c:v>-860</c:v>
                </c:pt>
                <c:pt idx="59">
                  <c:v>-765</c:v>
                </c:pt>
                <c:pt idx="60">
                  <c:v>-708</c:v>
                </c:pt>
                <c:pt idx="61">
                  <c:v>-597</c:v>
                </c:pt>
                <c:pt idx="62">
                  <c:v>-607</c:v>
                </c:pt>
                <c:pt idx="63">
                  <c:v>-715</c:v>
                </c:pt>
                <c:pt idx="64">
                  <c:v>-630</c:v>
                </c:pt>
                <c:pt idx="65">
                  <c:v>-486</c:v>
                </c:pt>
                <c:pt idx="66">
                  <c:v>-691</c:v>
                </c:pt>
                <c:pt idx="67">
                  <c:v>-765</c:v>
                </c:pt>
                <c:pt idx="68">
                  <c:v>-781</c:v>
                </c:pt>
                <c:pt idx="69">
                  <c:v>-665</c:v>
                </c:pt>
                <c:pt idx="70">
                  <c:v>-765</c:v>
                </c:pt>
                <c:pt idx="71">
                  <c:v>-683</c:v>
                </c:pt>
                <c:pt idx="72">
                  <c:v>-740</c:v>
                </c:pt>
                <c:pt idx="73">
                  <c:v>-503</c:v>
                </c:pt>
                <c:pt idx="74">
                  <c:v>-458</c:v>
                </c:pt>
                <c:pt idx="75">
                  <c:v>-484</c:v>
                </c:pt>
                <c:pt idx="76">
                  <c:v>-306</c:v>
                </c:pt>
                <c:pt idx="77">
                  <c:v>-425</c:v>
                </c:pt>
                <c:pt idx="78">
                  <c:v>0</c:v>
                </c:pt>
                <c:pt idx="79">
                  <c:v>-400</c:v>
                </c:pt>
                <c:pt idx="80">
                  <c:v>-306</c:v>
                </c:pt>
                <c:pt idx="81">
                  <c:v>-344</c:v>
                </c:pt>
                <c:pt idx="82">
                  <c:v>-517</c:v>
                </c:pt>
                <c:pt idx="83">
                  <c:v>-681</c:v>
                </c:pt>
                <c:pt idx="84">
                  <c:v>-498</c:v>
                </c:pt>
                <c:pt idx="85">
                  <c:v>-497</c:v>
                </c:pt>
                <c:pt idx="86">
                  <c:v>-468</c:v>
                </c:pt>
                <c:pt idx="87">
                  <c:v>-403</c:v>
                </c:pt>
                <c:pt idx="88">
                  <c:v>-418</c:v>
                </c:pt>
                <c:pt idx="89">
                  <c:v>-475</c:v>
                </c:pt>
                <c:pt idx="90">
                  <c:v>-543</c:v>
                </c:pt>
                <c:pt idx="91">
                  <c:v>-542</c:v>
                </c:pt>
                <c:pt idx="92">
                  <c:v>-560</c:v>
                </c:pt>
                <c:pt idx="93">
                  <c:v>-534</c:v>
                </c:pt>
                <c:pt idx="94">
                  <c:v>-605</c:v>
                </c:pt>
                <c:pt idx="95">
                  <c:v>-463</c:v>
                </c:pt>
                <c:pt idx="96">
                  <c:v>-574</c:v>
                </c:pt>
                <c:pt idx="97">
                  <c:v>-600</c:v>
                </c:pt>
                <c:pt idx="98">
                  <c:v>-464</c:v>
                </c:pt>
                <c:pt idx="99">
                  <c:v>-603</c:v>
                </c:pt>
                <c:pt idx="100">
                  <c:v>-531</c:v>
                </c:pt>
                <c:pt idx="101">
                  <c:v>-524</c:v>
                </c:pt>
                <c:pt idx="102">
                  <c:v>-541</c:v>
                </c:pt>
                <c:pt idx="103">
                  <c:v>-610</c:v>
                </c:pt>
                <c:pt idx="104">
                  <c:v>-648</c:v>
                </c:pt>
                <c:pt idx="105">
                  <c:v>-661</c:v>
                </c:pt>
                <c:pt idx="106">
                  <c:v>-676</c:v>
                </c:pt>
                <c:pt idx="107">
                  <c:v>-723</c:v>
                </c:pt>
                <c:pt idx="108">
                  <c:v>-612</c:v>
                </c:pt>
                <c:pt idx="109">
                  <c:v>-572</c:v>
                </c:pt>
                <c:pt idx="110">
                  <c:v>-533</c:v>
                </c:pt>
                <c:pt idx="111">
                  <c:v>-602</c:v>
                </c:pt>
                <c:pt idx="112">
                  <c:v>-658</c:v>
                </c:pt>
                <c:pt idx="113">
                  <c:v>-672</c:v>
                </c:pt>
                <c:pt idx="114">
                  <c:v>-701</c:v>
                </c:pt>
                <c:pt idx="115">
                  <c:v>-761</c:v>
                </c:pt>
                <c:pt idx="116">
                  <c:v>-772</c:v>
                </c:pt>
                <c:pt idx="117">
                  <c:v>-608</c:v>
                </c:pt>
                <c:pt idx="118">
                  <c:v>-793</c:v>
                </c:pt>
                <c:pt idx="119">
                  <c:v>-713</c:v>
                </c:pt>
                <c:pt idx="120">
                  <c:v>-726</c:v>
                </c:pt>
                <c:pt idx="121">
                  <c:v>-797</c:v>
                </c:pt>
                <c:pt idx="122">
                  <c:v>-795</c:v>
                </c:pt>
                <c:pt idx="123">
                  <c:v>-516</c:v>
                </c:pt>
                <c:pt idx="124">
                  <c:v>-334</c:v>
                </c:pt>
                <c:pt idx="125">
                  <c:v>-373</c:v>
                </c:pt>
                <c:pt idx="126">
                  <c:v>-287</c:v>
                </c:pt>
                <c:pt idx="127">
                  <c:v>-404</c:v>
                </c:pt>
                <c:pt idx="128">
                  <c:v>-581</c:v>
                </c:pt>
                <c:pt idx="129">
                  <c:v>-777</c:v>
                </c:pt>
                <c:pt idx="130">
                  <c:v>-439</c:v>
                </c:pt>
                <c:pt idx="131">
                  <c:v>-491</c:v>
                </c:pt>
                <c:pt idx="132">
                  <c:v>-470</c:v>
                </c:pt>
                <c:pt idx="133">
                  <c:v>-644</c:v>
                </c:pt>
                <c:pt idx="134">
                  <c:v>-542</c:v>
                </c:pt>
                <c:pt idx="135">
                  <c:v>-392</c:v>
                </c:pt>
                <c:pt idx="136">
                  <c:v>-492</c:v>
                </c:pt>
                <c:pt idx="137">
                  <c:v>-571</c:v>
                </c:pt>
                <c:pt idx="138">
                  <c:v>-643</c:v>
                </c:pt>
                <c:pt idx="139">
                  <c:v>-758</c:v>
                </c:pt>
                <c:pt idx="140">
                  <c:v>-913</c:v>
                </c:pt>
                <c:pt idx="141">
                  <c:v>-791</c:v>
                </c:pt>
                <c:pt idx="142">
                  <c:v>0</c:v>
                </c:pt>
                <c:pt idx="143">
                  <c:v>0</c:v>
                </c:pt>
                <c:pt idx="144">
                  <c:v>0</c:v>
                </c:pt>
                <c:pt idx="145">
                  <c:v>-626</c:v>
                </c:pt>
                <c:pt idx="146">
                  <c:v>-421</c:v>
                </c:pt>
                <c:pt idx="147">
                  <c:v>-334</c:v>
                </c:pt>
                <c:pt idx="148">
                  <c:v>-444</c:v>
                </c:pt>
                <c:pt idx="149">
                  <c:v>-502</c:v>
                </c:pt>
                <c:pt idx="150">
                  <c:v>-676</c:v>
                </c:pt>
                <c:pt idx="151">
                  <c:v>-508</c:v>
                </c:pt>
                <c:pt idx="152">
                  <c:v>-764</c:v>
                </c:pt>
                <c:pt idx="153">
                  <c:v>-1046</c:v>
                </c:pt>
                <c:pt idx="154">
                  <c:v>-1845</c:v>
                </c:pt>
                <c:pt idx="155">
                  <c:v>-1717</c:v>
                </c:pt>
                <c:pt idx="156">
                  <c:v>-988</c:v>
                </c:pt>
                <c:pt idx="157">
                  <c:v>-850</c:v>
                </c:pt>
                <c:pt idx="158">
                  <c:v>-908</c:v>
                </c:pt>
                <c:pt idx="159">
                  <c:v>-829</c:v>
                </c:pt>
                <c:pt idx="160">
                  <c:v>-1099</c:v>
                </c:pt>
                <c:pt idx="161">
                  <c:v>-1130</c:v>
                </c:pt>
                <c:pt idx="162">
                  <c:v>-1117</c:v>
                </c:pt>
                <c:pt idx="163">
                  <c:v>-1100</c:v>
                </c:pt>
                <c:pt idx="164">
                  <c:v>-1071</c:v>
                </c:pt>
                <c:pt idx="165">
                  <c:v>-1024</c:v>
                </c:pt>
                <c:pt idx="166">
                  <c:v>-1983</c:v>
                </c:pt>
                <c:pt idx="167">
                  <c:v>0</c:v>
                </c:pt>
                <c:pt idx="168">
                  <c:v>-2720</c:v>
                </c:pt>
                <c:pt idx="169">
                  <c:v>-2031</c:v>
                </c:pt>
                <c:pt idx="170">
                  <c:v>-1021</c:v>
                </c:pt>
                <c:pt idx="171">
                  <c:v>-902</c:v>
                </c:pt>
                <c:pt idx="172">
                  <c:v>-804</c:v>
                </c:pt>
                <c:pt idx="173">
                  <c:v>-1632</c:v>
                </c:pt>
                <c:pt idx="174">
                  <c:v>-2417</c:v>
                </c:pt>
                <c:pt idx="175">
                  <c:v>-2271</c:v>
                </c:pt>
                <c:pt idx="176">
                  <c:v>-2189</c:v>
                </c:pt>
                <c:pt idx="177">
                  <c:v>-2072</c:v>
                </c:pt>
                <c:pt idx="178">
                  <c:v>-1917</c:v>
                </c:pt>
                <c:pt idx="179">
                  <c:v>-1910</c:v>
                </c:pt>
                <c:pt idx="180">
                  <c:v>-1684</c:v>
                </c:pt>
                <c:pt idx="181">
                  <c:v>-1732</c:v>
                </c:pt>
                <c:pt idx="182">
                  <c:v>-1734</c:v>
                </c:pt>
                <c:pt idx="183">
                  <c:v>-2047</c:v>
                </c:pt>
                <c:pt idx="184">
                  <c:v>-1620</c:v>
                </c:pt>
                <c:pt idx="185">
                  <c:v>-1342</c:v>
                </c:pt>
                <c:pt idx="186">
                  <c:v>-1163</c:v>
                </c:pt>
                <c:pt idx="187">
                  <c:v>-1277</c:v>
                </c:pt>
                <c:pt idx="188">
                  <c:v>0</c:v>
                </c:pt>
                <c:pt idx="189">
                  <c:v>-1384</c:v>
                </c:pt>
                <c:pt idx="190">
                  <c:v>-1086</c:v>
                </c:pt>
                <c:pt idx="191">
                  <c:v>-505</c:v>
                </c:pt>
                <c:pt idx="192">
                  <c:v>-580</c:v>
                </c:pt>
                <c:pt idx="193">
                  <c:v>-768</c:v>
                </c:pt>
                <c:pt idx="194">
                  <c:v>-844</c:v>
                </c:pt>
                <c:pt idx="195">
                  <c:v>-949</c:v>
                </c:pt>
                <c:pt idx="196">
                  <c:v>-882</c:v>
                </c:pt>
                <c:pt idx="197">
                  <c:v>-737</c:v>
                </c:pt>
                <c:pt idx="198">
                  <c:v>-948</c:v>
                </c:pt>
                <c:pt idx="199">
                  <c:v>-745</c:v>
                </c:pt>
                <c:pt idx="200">
                  <c:v>-576</c:v>
                </c:pt>
                <c:pt idx="201">
                  <c:v>0</c:v>
                </c:pt>
                <c:pt idx="202">
                  <c:v>-679</c:v>
                </c:pt>
                <c:pt idx="203">
                  <c:v>-694</c:v>
                </c:pt>
                <c:pt idx="204">
                  <c:v>-433</c:v>
                </c:pt>
                <c:pt idx="205">
                  <c:v>-241</c:v>
                </c:pt>
                <c:pt idx="206">
                  <c:v>-326</c:v>
                </c:pt>
                <c:pt idx="207">
                  <c:v>-88</c:v>
                </c:pt>
                <c:pt idx="208">
                  <c:v>-1157</c:v>
                </c:pt>
                <c:pt idx="209">
                  <c:v>-1793</c:v>
                </c:pt>
                <c:pt idx="210">
                  <c:v>-1379</c:v>
                </c:pt>
                <c:pt idx="211">
                  <c:v>-285</c:v>
                </c:pt>
                <c:pt idx="212">
                  <c:v>-385</c:v>
                </c:pt>
                <c:pt idx="213">
                  <c:v>-379</c:v>
                </c:pt>
                <c:pt idx="214">
                  <c:v>-227</c:v>
                </c:pt>
                <c:pt idx="215">
                  <c:v>-79</c:v>
                </c:pt>
                <c:pt idx="216">
                  <c:v>-559</c:v>
                </c:pt>
                <c:pt idx="217">
                  <c:v>-575</c:v>
                </c:pt>
                <c:pt idx="218">
                  <c:v>-576</c:v>
                </c:pt>
                <c:pt idx="219">
                  <c:v>-429</c:v>
                </c:pt>
                <c:pt idx="220">
                  <c:v>-429</c:v>
                </c:pt>
                <c:pt idx="221">
                  <c:v>-302</c:v>
                </c:pt>
                <c:pt idx="222">
                  <c:v>-427</c:v>
                </c:pt>
                <c:pt idx="223">
                  <c:v>-549</c:v>
                </c:pt>
                <c:pt idx="224">
                  <c:v>-712</c:v>
                </c:pt>
                <c:pt idx="225">
                  <c:v>-744</c:v>
                </c:pt>
                <c:pt idx="226">
                  <c:v>-636</c:v>
                </c:pt>
                <c:pt idx="227">
                  <c:v>-726</c:v>
                </c:pt>
                <c:pt idx="228">
                  <c:v>-806</c:v>
                </c:pt>
                <c:pt idx="229">
                  <c:v>-837</c:v>
                </c:pt>
                <c:pt idx="230">
                  <c:v>-575</c:v>
                </c:pt>
                <c:pt idx="231">
                  <c:v>-724</c:v>
                </c:pt>
                <c:pt idx="232">
                  <c:v>-808</c:v>
                </c:pt>
                <c:pt idx="233">
                  <c:v>-658</c:v>
                </c:pt>
                <c:pt idx="234">
                  <c:v>-765</c:v>
                </c:pt>
                <c:pt idx="235">
                  <c:v>-630</c:v>
                </c:pt>
                <c:pt idx="236">
                  <c:v>-766</c:v>
                </c:pt>
                <c:pt idx="237">
                  <c:v>-614</c:v>
                </c:pt>
                <c:pt idx="238">
                  <c:v>-630</c:v>
                </c:pt>
                <c:pt idx="239">
                  <c:v>-764</c:v>
                </c:pt>
                <c:pt idx="240">
                  <c:v>-797</c:v>
                </c:pt>
                <c:pt idx="241">
                  <c:v>-831</c:v>
                </c:pt>
                <c:pt idx="242">
                  <c:v>-697</c:v>
                </c:pt>
                <c:pt idx="243">
                  <c:v>-677</c:v>
                </c:pt>
                <c:pt idx="244">
                  <c:v>-873</c:v>
                </c:pt>
                <c:pt idx="245">
                  <c:v>-826</c:v>
                </c:pt>
                <c:pt idx="246">
                  <c:v>-848</c:v>
                </c:pt>
                <c:pt idx="247">
                  <c:v>0</c:v>
                </c:pt>
                <c:pt idx="248">
                  <c:v>-201</c:v>
                </c:pt>
                <c:pt idx="249">
                  <c:v>-664</c:v>
                </c:pt>
                <c:pt idx="250">
                  <c:v>-552</c:v>
                </c:pt>
                <c:pt idx="251">
                  <c:v>-801</c:v>
                </c:pt>
                <c:pt idx="252">
                  <c:v>-939</c:v>
                </c:pt>
                <c:pt idx="253">
                  <c:v>0</c:v>
                </c:pt>
                <c:pt idx="254">
                  <c:v>-905</c:v>
                </c:pt>
                <c:pt idx="255">
                  <c:v>-988</c:v>
                </c:pt>
                <c:pt idx="256">
                  <c:v>0</c:v>
                </c:pt>
                <c:pt idx="257">
                  <c:v>0</c:v>
                </c:pt>
                <c:pt idx="258">
                  <c:v>0</c:v>
                </c:pt>
                <c:pt idx="259">
                  <c:v>0</c:v>
                </c:pt>
                <c:pt idx="260">
                  <c:v>-1859</c:v>
                </c:pt>
                <c:pt idx="261">
                  <c:v>-1941</c:v>
                </c:pt>
                <c:pt idx="262">
                  <c:v>0</c:v>
                </c:pt>
                <c:pt idx="263">
                  <c:v>0</c:v>
                </c:pt>
                <c:pt idx="264">
                  <c:v>-1921</c:v>
                </c:pt>
                <c:pt idx="265">
                  <c:v>-1787</c:v>
                </c:pt>
                <c:pt idx="266">
                  <c:v>-1668</c:v>
                </c:pt>
                <c:pt idx="267">
                  <c:v>-1573</c:v>
                </c:pt>
                <c:pt idx="268">
                  <c:v>-1652</c:v>
                </c:pt>
                <c:pt idx="269">
                  <c:v>-1663</c:v>
                </c:pt>
                <c:pt idx="270">
                  <c:v>0</c:v>
                </c:pt>
                <c:pt idx="271">
                  <c:v>-1533</c:v>
                </c:pt>
                <c:pt idx="272">
                  <c:v>-1526</c:v>
                </c:pt>
                <c:pt idx="273">
                  <c:v>-1122</c:v>
                </c:pt>
                <c:pt idx="274">
                  <c:v>-746</c:v>
                </c:pt>
                <c:pt idx="275">
                  <c:v>-169</c:v>
                </c:pt>
                <c:pt idx="276">
                  <c:v>-371</c:v>
                </c:pt>
                <c:pt idx="277">
                  <c:v>0</c:v>
                </c:pt>
                <c:pt idx="278">
                  <c:v>-716</c:v>
                </c:pt>
                <c:pt idx="279">
                  <c:v>-692</c:v>
                </c:pt>
                <c:pt idx="280">
                  <c:v>-549</c:v>
                </c:pt>
                <c:pt idx="281">
                  <c:v>-610</c:v>
                </c:pt>
                <c:pt idx="282">
                  <c:v>-590</c:v>
                </c:pt>
                <c:pt idx="283">
                  <c:v>-565</c:v>
                </c:pt>
                <c:pt idx="284">
                  <c:v>0</c:v>
                </c:pt>
                <c:pt idx="285">
                  <c:v>-535</c:v>
                </c:pt>
                <c:pt idx="286">
                  <c:v>-512</c:v>
                </c:pt>
                <c:pt idx="287">
                  <c:v>-582</c:v>
                </c:pt>
                <c:pt idx="288">
                  <c:v>-592</c:v>
                </c:pt>
                <c:pt idx="289">
                  <c:v>-592</c:v>
                </c:pt>
                <c:pt idx="290">
                  <c:v>-509</c:v>
                </c:pt>
                <c:pt idx="291">
                  <c:v>-532</c:v>
                </c:pt>
                <c:pt idx="292">
                  <c:v>-391</c:v>
                </c:pt>
                <c:pt idx="293">
                  <c:v>-521</c:v>
                </c:pt>
                <c:pt idx="294">
                  <c:v>-540</c:v>
                </c:pt>
                <c:pt idx="295">
                  <c:v>-628</c:v>
                </c:pt>
                <c:pt idx="296">
                  <c:v>-624</c:v>
                </c:pt>
                <c:pt idx="297">
                  <c:v>-398</c:v>
                </c:pt>
                <c:pt idx="298">
                  <c:v>-449</c:v>
                </c:pt>
                <c:pt idx="299">
                  <c:v>-483</c:v>
                </c:pt>
                <c:pt idx="300">
                  <c:v>-422</c:v>
                </c:pt>
                <c:pt idx="301">
                  <c:v>-852</c:v>
                </c:pt>
                <c:pt idx="302">
                  <c:v>-571</c:v>
                </c:pt>
                <c:pt idx="303">
                  <c:v>-497</c:v>
                </c:pt>
                <c:pt idx="304">
                  <c:v>-539</c:v>
                </c:pt>
                <c:pt idx="305">
                  <c:v>-547</c:v>
                </c:pt>
                <c:pt idx="306">
                  <c:v>0</c:v>
                </c:pt>
                <c:pt idx="307">
                  <c:v>-423</c:v>
                </c:pt>
                <c:pt idx="308">
                  <c:v>-441</c:v>
                </c:pt>
                <c:pt idx="309">
                  <c:v>-692</c:v>
                </c:pt>
                <c:pt idx="310">
                  <c:v>-762</c:v>
                </c:pt>
                <c:pt idx="311">
                  <c:v>-716</c:v>
                </c:pt>
                <c:pt idx="312">
                  <c:v>-791</c:v>
                </c:pt>
                <c:pt idx="313">
                  <c:v>-822</c:v>
                </c:pt>
                <c:pt idx="314">
                  <c:v>-824</c:v>
                </c:pt>
                <c:pt idx="315">
                  <c:v>-799</c:v>
                </c:pt>
                <c:pt idx="316">
                  <c:v>-629</c:v>
                </c:pt>
                <c:pt idx="317">
                  <c:v>-652</c:v>
                </c:pt>
                <c:pt idx="318">
                  <c:v>0</c:v>
                </c:pt>
                <c:pt idx="319">
                  <c:v>0</c:v>
                </c:pt>
                <c:pt idx="320">
                  <c:v>-1113</c:v>
                </c:pt>
                <c:pt idx="321">
                  <c:v>-522</c:v>
                </c:pt>
                <c:pt idx="322">
                  <c:v>-651</c:v>
                </c:pt>
                <c:pt idx="323">
                  <c:v>-561</c:v>
                </c:pt>
                <c:pt idx="324">
                  <c:v>0</c:v>
                </c:pt>
                <c:pt idx="325">
                  <c:v>-1533</c:v>
                </c:pt>
                <c:pt idx="326">
                  <c:v>-557</c:v>
                </c:pt>
                <c:pt idx="327">
                  <c:v>0</c:v>
                </c:pt>
                <c:pt idx="328">
                  <c:v>-795</c:v>
                </c:pt>
                <c:pt idx="329">
                  <c:v>-692</c:v>
                </c:pt>
                <c:pt idx="330">
                  <c:v>-391</c:v>
                </c:pt>
                <c:pt idx="331">
                  <c:v>-411</c:v>
                </c:pt>
                <c:pt idx="332">
                  <c:v>-466</c:v>
                </c:pt>
                <c:pt idx="333">
                  <c:v>-318</c:v>
                </c:pt>
                <c:pt idx="334">
                  <c:v>-520</c:v>
                </c:pt>
                <c:pt idx="335">
                  <c:v>-563</c:v>
                </c:pt>
                <c:pt idx="336">
                  <c:v>-478</c:v>
                </c:pt>
                <c:pt idx="337">
                  <c:v>-720</c:v>
                </c:pt>
                <c:pt idx="338">
                  <c:v>-407</c:v>
                </c:pt>
                <c:pt idx="339">
                  <c:v>0</c:v>
                </c:pt>
                <c:pt idx="340">
                  <c:v>-395</c:v>
                </c:pt>
                <c:pt idx="341">
                  <c:v>-561</c:v>
                </c:pt>
                <c:pt idx="342">
                  <c:v>-633</c:v>
                </c:pt>
                <c:pt idx="343">
                  <c:v>-264</c:v>
                </c:pt>
                <c:pt idx="344">
                  <c:v>-377</c:v>
                </c:pt>
                <c:pt idx="345">
                  <c:v>-455</c:v>
                </c:pt>
                <c:pt idx="346">
                  <c:v>-176</c:v>
                </c:pt>
                <c:pt idx="347">
                  <c:v>-289</c:v>
                </c:pt>
                <c:pt idx="348">
                  <c:v>-341</c:v>
                </c:pt>
                <c:pt idx="349">
                  <c:v>-447</c:v>
                </c:pt>
                <c:pt idx="350">
                  <c:v>-410</c:v>
                </c:pt>
                <c:pt idx="351">
                  <c:v>-478</c:v>
                </c:pt>
                <c:pt idx="352">
                  <c:v>-523</c:v>
                </c:pt>
                <c:pt idx="353">
                  <c:v>-487</c:v>
                </c:pt>
                <c:pt idx="354">
                  <c:v>-557</c:v>
                </c:pt>
                <c:pt idx="355">
                  <c:v>-750</c:v>
                </c:pt>
                <c:pt idx="356">
                  <c:v>-751</c:v>
                </c:pt>
                <c:pt idx="357">
                  <c:v>-847</c:v>
                </c:pt>
                <c:pt idx="358">
                  <c:v>-663</c:v>
                </c:pt>
                <c:pt idx="359">
                  <c:v>-633</c:v>
                </c:pt>
                <c:pt idx="360">
                  <c:v>-496</c:v>
                </c:pt>
                <c:pt idx="361">
                  <c:v>-522</c:v>
                </c:pt>
                <c:pt idx="362">
                  <c:v>0</c:v>
                </c:pt>
                <c:pt idx="363">
                  <c:v>0</c:v>
                </c:pt>
                <c:pt idx="364">
                  <c:v>0</c:v>
                </c:pt>
              </c:numCache>
            </c:numRef>
          </c:val>
          <c:smooth val="0"/>
        </c:ser>
        <c:dLbls>
          <c:showLegendKey val="0"/>
          <c:showVal val="0"/>
          <c:showCatName val="0"/>
          <c:showSerName val="0"/>
          <c:showPercent val="0"/>
          <c:showBubbleSize val="0"/>
        </c:dLbls>
        <c:smooth val="0"/>
        <c:axId val="-104651312"/>
        <c:axId val="-104651856"/>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744"/>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18</c:f>
          <c:strCache>
            <c:ptCount val="1"/>
            <c:pt idx="0">
              <c:v>Dai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05</c:v>
                </c:pt>
                <c:pt idx="1">
                  <c:v>1414</c:v>
                </c:pt>
                <c:pt idx="2">
                  <c:v>1420</c:v>
                </c:pt>
                <c:pt idx="3">
                  <c:v>1402</c:v>
                </c:pt>
                <c:pt idx="4">
                  <c:v>1400</c:v>
                </c:pt>
                <c:pt idx="5">
                  <c:v>569</c:v>
                </c:pt>
                <c:pt idx="6">
                  <c:v>153</c:v>
                </c:pt>
                <c:pt idx="7">
                  <c:v>152</c:v>
                </c:pt>
                <c:pt idx="8">
                  <c:v>715</c:v>
                </c:pt>
                <c:pt idx="9">
                  <c:v>1375</c:v>
                </c:pt>
                <c:pt idx="10">
                  <c:v>1393</c:v>
                </c:pt>
                <c:pt idx="11">
                  <c:v>1405</c:v>
                </c:pt>
                <c:pt idx="12">
                  <c:v>1396</c:v>
                </c:pt>
                <c:pt idx="13">
                  <c:v>1375</c:v>
                </c:pt>
                <c:pt idx="14">
                  <c:v>1397</c:v>
                </c:pt>
                <c:pt idx="15">
                  <c:v>1387</c:v>
                </c:pt>
                <c:pt idx="16">
                  <c:v>1342</c:v>
                </c:pt>
                <c:pt idx="17">
                  <c:v>1398</c:v>
                </c:pt>
                <c:pt idx="18">
                  <c:v>1435</c:v>
                </c:pt>
                <c:pt idx="19">
                  <c:v>1300</c:v>
                </c:pt>
                <c:pt idx="20">
                  <c:v>1376</c:v>
                </c:pt>
                <c:pt idx="21">
                  <c:v>1430</c:v>
                </c:pt>
                <c:pt idx="22">
                  <c:v>1438</c:v>
                </c:pt>
                <c:pt idx="23">
                  <c:v>1424</c:v>
                </c:pt>
                <c:pt idx="24">
                  <c:v>1354</c:v>
                </c:pt>
                <c:pt idx="25">
                  <c:v>1434</c:v>
                </c:pt>
                <c:pt idx="26">
                  <c:v>1352</c:v>
                </c:pt>
                <c:pt idx="27">
                  <c:v>1365</c:v>
                </c:pt>
                <c:pt idx="28">
                  <c:v>1361</c:v>
                </c:pt>
                <c:pt idx="29">
                  <c:v>1389</c:v>
                </c:pt>
                <c:pt idx="30">
                  <c:v>1420</c:v>
                </c:pt>
                <c:pt idx="31">
                  <c:v>1448</c:v>
                </c:pt>
                <c:pt idx="32">
                  <c:v>1354</c:v>
                </c:pt>
                <c:pt idx="33">
                  <c:v>1344</c:v>
                </c:pt>
                <c:pt idx="34">
                  <c:v>1311</c:v>
                </c:pt>
                <c:pt idx="35">
                  <c:v>1416</c:v>
                </c:pt>
                <c:pt idx="36">
                  <c:v>1489</c:v>
                </c:pt>
                <c:pt idx="37">
                  <c:v>1422</c:v>
                </c:pt>
                <c:pt idx="38">
                  <c:v>1469</c:v>
                </c:pt>
                <c:pt idx="39">
                  <c:v>1393</c:v>
                </c:pt>
                <c:pt idx="40">
                  <c:v>1382</c:v>
                </c:pt>
                <c:pt idx="41">
                  <c:v>1275</c:v>
                </c:pt>
                <c:pt idx="42">
                  <c:v>1351</c:v>
                </c:pt>
                <c:pt idx="43">
                  <c:v>1279</c:v>
                </c:pt>
                <c:pt idx="44">
                  <c:v>1419</c:v>
                </c:pt>
                <c:pt idx="45">
                  <c:v>1414</c:v>
                </c:pt>
                <c:pt idx="46">
                  <c:v>1381</c:v>
                </c:pt>
                <c:pt idx="47">
                  <c:v>1410</c:v>
                </c:pt>
                <c:pt idx="48">
                  <c:v>1445</c:v>
                </c:pt>
                <c:pt idx="49">
                  <c:v>1411</c:v>
                </c:pt>
                <c:pt idx="50">
                  <c:v>1426</c:v>
                </c:pt>
                <c:pt idx="51">
                  <c:v>1384</c:v>
                </c:pt>
                <c:pt idx="52">
                  <c:v>1351</c:v>
                </c:pt>
                <c:pt idx="53">
                  <c:v>1371</c:v>
                </c:pt>
                <c:pt idx="54">
                  <c:v>1373</c:v>
                </c:pt>
                <c:pt idx="55">
                  <c:v>1423</c:v>
                </c:pt>
                <c:pt idx="56">
                  <c:v>1378</c:v>
                </c:pt>
                <c:pt idx="57">
                  <c:v>1346</c:v>
                </c:pt>
                <c:pt idx="58">
                  <c:v>1414</c:v>
                </c:pt>
                <c:pt idx="59">
                  <c:v>1317</c:v>
                </c:pt>
                <c:pt idx="60">
                  <c:v>1378</c:v>
                </c:pt>
                <c:pt idx="61">
                  <c:v>1409</c:v>
                </c:pt>
                <c:pt idx="62">
                  <c:v>1395</c:v>
                </c:pt>
                <c:pt idx="63">
                  <c:v>1362</c:v>
                </c:pt>
                <c:pt idx="64">
                  <c:v>1442</c:v>
                </c:pt>
                <c:pt idx="65">
                  <c:v>1396</c:v>
                </c:pt>
                <c:pt idx="66">
                  <c:v>1383</c:v>
                </c:pt>
                <c:pt idx="67">
                  <c:v>1441</c:v>
                </c:pt>
                <c:pt idx="68">
                  <c:v>1358</c:v>
                </c:pt>
                <c:pt idx="69">
                  <c:v>1415</c:v>
                </c:pt>
                <c:pt idx="70">
                  <c:v>1335</c:v>
                </c:pt>
                <c:pt idx="71">
                  <c:v>1331</c:v>
                </c:pt>
                <c:pt idx="72">
                  <c:v>1259</c:v>
                </c:pt>
                <c:pt idx="73">
                  <c:v>1288</c:v>
                </c:pt>
                <c:pt idx="74">
                  <c:v>1274</c:v>
                </c:pt>
                <c:pt idx="75">
                  <c:v>1233</c:v>
                </c:pt>
                <c:pt idx="76">
                  <c:v>1373</c:v>
                </c:pt>
                <c:pt idx="77">
                  <c:v>1270</c:v>
                </c:pt>
                <c:pt idx="78">
                  <c:v>1308</c:v>
                </c:pt>
                <c:pt idx="79">
                  <c:v>1261</c:v>
                </c:pt>
                <c:pt idx="80">
                  <c:v>1331</c:v>
                </c:pt>
                <c:pt idx="81">
                  <c:v>1280</c:v>
                </c:pt>
                <c:pt idx="82">
                  <c:v>1216</c:v>
                </c:pt>
                <c:pt idx="83">
                  <c:v>1025</c:v>
                </c:pt>
                <c:pt idx="84">
                  <c:v>1188</c:v>
                </c:pt>
                <c:pt idx="85">
                  <c:v>1229</c:v>
                </c:pt>
                <c:pt idx="86">
                  <c:v>1195</c:v>
                </c:pt>
                <c:pt idx="87">
                  <c:v>1244</c:v>
                </c:pt>
                <c:pt idx="88">
                  <c:v>1247</c:v>
                </c:pt>
                <c:pt idx="89">
                  <c:v>1267</c:v>
                </c:pt>
                <c:pt idx="90">
                  <c:v>1229</c:v>
                </c:pt>
                <c:pt idx="91">
                  <c:v>1303</c:v>
                </c:pt>
                <c:pt idx="92">
                  <c:v>1207</c:v>
                </c:pt>
                <c:pt idx="93">
                  <c:v>1207</c:v>
                </c:pt>
                <c:pt idx="94">
                  <c:v>1161</c:v>
                </c:pt>
                <c:pt idx="95">
                  <c:v>1262</c:v>
                </c:pt>
                <c:pt idx="96">
                  <c:v>1270</c:v>
                </c:pt>
                <c:pt idx="97">
                  <c:v>1340</c:v>
                </c:pt>
                <c:pt idx="98">
                  <c:v>1392</c:v>
                </c:pt>
                <c:pt idx="99">
                  <c:v>1224</c:v>
                </c:pt>
                <c:pt idx="100">
                  <c:v>1268</c:v>
                </c:pt>
                <c:pt idx="101">
                  <c:v>1227</c:v>
                </c:pt>
                <c:pt idx="102">
                  <c:v>1263</c:v>
                </c:pt>
                <c:pt idx="103">
                  <c:v>1354</c:v>
                </c:pt>
                <c:pt idx="104">
                  <c:v>1358</c:v>
                </c:pt>
                <c:pt idx="105">
                  <c:v>1315</c:v>
                </c:pt>
                <c:pt idx="106">
                  <c:v>1289</c:v>
                </c:pt>
                <c:pt idx="107">
                  <c:v>1270</c:v>
                </c:pt>
                <c:pt idx="108">
                  <c:v>1244</c:v>
                </c:pt>
                <c:pt idx="109">
                  <c:v>1198</c:v>
                </c:pt>
                <c:pt idx="110">
                  <c:v>1269</c:v>
                </c:pt>
                <c:pt idx="111">
                  <c:v>1291</c:v>
                </c:pt>
                <c:pt idx="112">
                  <c:v>1282</c:v>
                </c:pt>
                <c:pt idx="113">
                  <c:v>1300</c:v>
                </c:pt>
                <c:pt idx="114">
                  <c:v>1282</c:v>
                </c:pt>
                <c:pt idx="115">
                  <c:v>1388</c:v>
                </c:pt>
                <c:pt idx="116">
                  <c:v>1416</c:v>
                </c:pt>
                <c:pt idx="117">
                  <c:v>1731</c:v>
                </c:pt>
                <c:pt idx="118">
                  <c:v>1517</c:v>
                </c:pt>
                <c:pt idx="119">
                  <c:v>1689</c:v>
                </c:pt>
                <c:pt idx="120">
                  <c:v>1585</c:v>
                </c:pt>
                <c:pt idx="121">
                  <c:v>1607</c:v>
                </c:pt>
                <c:pt idx="122">
                  <c:v>1449</c:v>
                </c:pt>
                <c:pt idx="123">
                  <c:v>1512</c:v>
                </c:pt>
                <c:pt idx="124">
                  <c:v>1595</c:v>
                </c:pt>
                <c:pt idx="125">
                  <c:v>1541</c:v>
                </c:pt>
                <c:pt idx="126">
                  <c:v>1652</c:v>
                </c:pt>
                <c:pt idx="127">
                  <c:v>1698</c:v>
                </c:pt>
                <c:pt idx="128">
                  <c:v>1728</c:v>
                </c:pt>
                <c:pt idx="129">
                  <c:v>1600</c:v>
                </c:pt>
                <c:pt idx="130">
                  <c:v>1676</c:v>
                </c:pt>
                <c:pt idx="131">
                  <c:v>1768</c:v>
                </c:pt>
                <c:pt idx="132">
                  <c:v>1902</c:v>
                </c:pt>
                <c:pt idx="133">
                  <c:v>1646</c:v>
                </c:pt>
                <c:pt idx="134">
                  <c:v>1597</c:v>
                </c:pt>
                <c:pt idx="135">
                  <c:v>1689</c:v>
                </c:pt>
                <c:pt idx="136">
                  <c:v>1607</c:v>
                </c:pt>
                <c:pt idx="137">
                  <c:v>1578</c:v>
                </c:pt>
                <c:pt idx="138">
                  <c:v>1658</c:v>
                </c:pt>
                <c:pt idx="139">
                  <c:v>1765</c:v>
                </c:pt>
                <c:pt idx="140">
                  <c:v>1796</c:v>
                </c:pt>
                <c:pt idx="141">
                  <c:v>1801</c:v>
                </c:pt>
                <c:pt idx="142">
                  <c:v>1521</c:v>
                </c:pt>
                <c:pt idx="143">
                  <c:v>0</c:v>
                </c:pt>
                <c:pt idx="144">
                  <c:v>0</c:v>
                </c:pt>
                <c:pt idx="145">
                  <c:v>1580</c:v>
                </c:pt>
                <c:pt idx="146">
                  <c:v>1622</c:v>
                </c:pt>
                <c:pt idx="147">
                  <c:v>1601</c:v>
                </c:pt>
                <c:pt idx="148">
                  <c:v>1659</c:v>
                </c:pt>
                <c:pt idx="149">
                  <c:v>1716</c:v>
                </c:pt>
                <c:pt idx="150">
                  <c:v>1601</c:v>
                </c:pt>
                <c:pt idx="151">
                  <c:v>1719</c:v>
                </c:pt>
                <c:pt idx="152">
                  <c:v>1713</c:v>
                </c:pt>
                <c:pt idx="153">
                  <c:v>1187</c:v>
                </c:pt>
                <c:pt idx="154">
                  <c:v>162</c:v>
                </c:pt>
                <c:pt idx="155">
                  <c:v>679</c:v>
                </c:pt>
                <c:pt idx="156">
                  <c:v>1527</c:v>
                </c:pt>
                <c:pt idx="157">
                  <c:v>1675</c:v>
                </c:pt>
                <c:pt idx="158">
                  <c:v>1710</c:v>
                </c:pt>
                <c:pt idx="159">
                  <c:v>1773</c:v>
                </c:pt>
                <c:pt idx="160">
                  <c:v>1576</c:v>
                </c:pt>
                <c:pt idx="161">
                  <c:v>1677</c:v>
                </c:pt>
                <c:pt idx="162">
                  <c:v>1833</c:v>
                </c:pt>
                <c:pt idx="163">
                  <c:v>1853</c:v>
                </c:pt>
                <c:pt idx="164">
                  <c:v>1692</c:v>
                </c:pt>
                <c:pt idx="165">
                  <c:v>1766</c:v>
                </c:pt>
                <c:pt idx="166">
                  <c:v>631</c:v>
                </c:pt>
                <c:pt idx="167">
                  <c:v>153</c:v>
                </c:pt>
                <c:pt idx="168">
                  <c:v>160</c:v>
                </c:pt>
                <c:pt idx="169">
                  <c:v>801</c:v>
                </c:pt>
                <c:pt idx="170">
                  <c:v>1923</c:v>
                </c:pt>
                <c:pt idx="171">
                  <c:v>1872</c:v>
                </c:pt>
                <c:pt idx="172">
                  <c:v>1889</c:v>
                </c:pt>
                <c:pt idx="173">
                  <c:v>1293</c:v>
                </c:pt>
                <c:pt idx="174">
                  <c:v>394</c:v>
                </c:pt>
                <c:pt idx="175">
                  <c:v>337</c:v>
                </c:pt>
                <c:pt idx="176">
                  <c:v>943</c:v>
                </c:pt>
                <c:pt idx="177">
                  <c:v>939</c:v>
                </c:pt>
                <c:pt idx="178">
                  <c:v>1017</c:v>
                </c:pt>
                <c:pt idx="179">
                  <c:v>835</c:v>
                </c:pt>
                <c:pt idx="180">
                  <c:v>901</c:v>
                </c:pt>
                <c:pt idx="181">
                  <c:v>993</c:v>
                </c:pt>
                <c:pt idx="182">
                  <c:v>979</c:v>
                </c:pt>
                <c:pt idx="183">
                  <c:v>797</c:v>
                </c:pt>
                <c:pt idx="184">
                  <c:v>950</c:v>
                </c:pt>
                <c:pt idx="185">
                  <c:v>1024</c:v>
                </c:pt>
                <c:pt idx="186">
                  <c:v>1004</c:v>
                </c:pt>
                <c:pt idx="187">
                  <c:v>1012</c:v>
                </c:pt>
                <c:pt idx="188">
                  <c:v>958</c:v>
                </c:pt>
                <c:pt idx="189">
                  <c:v>961</c:v>
                </c:pt>
                <c:pt idx="190">
                  <c:v>1214</c:v>
                </c:pt>
                <c:pt idx="191">
                  <c:v>1876</c:v>
                </c:pt>
                <c:pt idx="192">
                  <c:v>1910</c:v>
                </c:pt>
                <c:pt idx="193">
                  <c:v>1751</c:v>
                </c:pt>
                <c:pt idx="194">
                  <c:v>1888</c:v>
                </c:pt>
                <c:pt idx="195">
                  <c:v>1839</c:v>
                </c:pt>
                <c:pt idx="196">
                  <c:v>1902</c:v>
                </c:pt>
                <c:pt idx="197">
                  <c:v>1985</c:v>
                </c:pt>
                <c:pt idx="198">
                  <c:v>1602</c:v>
                </c:pt>
                <c:pt idx="199">
                  <c:v>1809</c:v>
                </c:pt>
                <c:pt idx="200">
                  <c:v>1869</c:v>
                </c:pt>
                <c:pt idx="201">
                  <c:v>1654</c:v>
                </c:pt>
                <c:pt idx="202">
                  <c:v>1885</c:v>
                </c:pt>
                <c:pt idx="203">
                  <c:v>1902</c:v>
                </c:pt>
                <c:pt idx="204">
                  <c:v>1968</c:v>
                </c:pt>
                <c:pt idx="205">
                  <c:v>1957</c:v>
                </c:pt>
                <c:pt idx="206">
                  <c:v>1868</c:v>
                </c:pt>
                <c:pt idx="207">
                  <c:v>1908</c:v>
                </c:pt>
                <c:pt idx="208">
                  <c:v>841</c:v>
                </c:pt>
                <c:pt idx="209">
                  <c:v>155</c:v>
                </c:pt>
                <c:pt idx="210">
                  <c:v>646</c:v>
                </c:pt>
                <c:pt idx="211">
                  <c:v>1869</c:v>
                </c:pt>
                <c:pt idx="212">
                  <c:v>1885</c:v>
                </c:pt>
                <c:pt idx="213">
                  <c:v>1876</c:v>
                </c:pt>
                <c:pt idx="214">
                  <c:v>1878</c:v>
                </c:pt>
                <c:pt idx="215">
                  <c:v>1922</c:v>
                </c:pt>
                <c:pt idx="216">
                  <c:v>1372</c:v>
                </c:pt>
                <c:pt idx="217">
                  <c:v>1354</c:v>
                </c:pt>
                <c:pt idx="218">
                  <c:v>1404</c:v>
                </c:pt>
                <c:pt idx="219">
                  <c:v>1426</c:v>
                </c:pt>
                <c:pt idx="220">
                  <c:v>1384</c:v>
                </c:pt>
                <c:pt idx="221">
                  <c:v>1414</c:v>
                </c:pt>
                <c:pt idx="222">
                  <c:v>1425</c:v>
                </c:pt>
                <c:pt idx="223">
                  <c:v>1436</c:v>
                </c:pt>
                <c:pt idx="224">
                  <c:v>1281</c:v>
                </c:pt>
                <c:pt idx="225">
                  <c:v>1236</c:v>
                </c:pt>
                <c:pt idx="226">
                  <c:v>1230</c:v>
                </c:pt>
                <c:pt idx="227">
                  <c:v>1104</c:v>
                </c:pt>
                <c:pt idx="228">
                  <c:v>1010</c:v>
                </c:pt>
                <c:pt idx="229">
                  <c:v>1043</c:v>
                </c:pt>
                <c:pt idx="230">
                  <c:v>1187</c:v>
                </c:pt>
                <c:pt idx="231">
                  <c:v>1147</c:v>
                </c:pt>
                <c:pt idx="232">
                  <c:v>1091</c:v>
                </c:pt>
                <c:pt idx="233">
                  <c:v>1217</c:v>
                </c:pt>
                <c:pt idx="234">
                  <c:v>1040</c:v>
                </c:pt>
                <c:pt idx="235">
                  <c:v>1177</c:v>
                </c:pt>
                <c:pt idx="236">
                  <c:v>1109</c:v>
                </c:pt>
                <c:pt idx="237">
                  <c:v>1068</c:v>
                </c:pt>
                <c:pt idx="238">
                  <c:v>1156</c:v>
                </c:pt>
                <c:pt idx="239">
                  <c:v>1106</c:v>
                </c:pt>
                <c:pt idx="240">
                  <c:v>870</c:v>
                </c:pt>
                <c:pt idx="241">
                  <c:v>803</c:v>
                </c:pt>
                <c:pt idx="242">
                  <c:v>948</c:v>
                </c:pt>
                <c:pt idx="243">
                  <c:v>1097</c:v>
                </c:pt>
                <c:pt idx="244">
                  <c:v>925</c:v>
                </c:pt>
                <c:pt idx="245">
                  <c:v>975</c:v>
                </c:pt>
                <c:pt idx="246">
                  <c:v>975</c:v>
                </c:pt>
                <c:pt idx="247">
                  <c:v>1192</c:v>
                </c:pt>
                <c:pt idx="248">
                  <c:v>1418</c:v>
                </c:pt>
                <c:pt idx="249">
                  <c:v>1298</c:v>
                </c:pt>
                <c:pt idx="250">
                  <c:v>1322</c:v>
                </c:pt>
                <c:pt idx="251">
                  <c:v>1086</c:v>
                </c:pt>
                <c:pt idx="252">
                  <c:v>1027</c:v>
                </c:pt>
                <c:pt idx="253">
                  <c:v>1014</c:v>
                </c:pt>
                <c:pt idx="254">
                  <c:v>1095</c:v>
                </c:pt>
                <c:pt idx="255">
                  <c:v>1076</c:v>
                </c:pt>
                <c:pt idx="256">
                  <c:v>451</c:v>
                </c:pt>
                <c:pt idx="257">
                  <c:v>311</c:v>
                </c:pt>
                <c:pt idx="258">
                  <c:v>84</c:v>
                </c:pt>
                <c:pt idx="259">
                  <c:v>78</c:v>
                </c:pt>
                <c:pt idx="260">
                  <c:v>133</c:v>
                </c:pt>
                <c:pt idx="261">
                  <c:v>133</c:v>
                </c:pt>
                <c:pt idx="262">
                  <c:v>22</c:v>
                </c:pt>
                <c:pt idx="263">
                  <c:v>0</c:v>
                </c:pt>
                <c:pt idx="264">
                  <c:v>133</c:v>
                </c:pt>
                <c:pt idx="265">
                  <c:v>133</c:v>
                </c:pt>
                <c:pt idx="266">
                  <c:v>133</c:v>
                </c:pt>
                <c:pt idx="267">
                  <c:v>133</c:v>
                </c:pt>
                <c:pt idx="268">
                  <c:v>133</c:v>
                </c:pt>
                <c:pt idx="269">
                  <c:v>133</c:v>
                </c:pt>
                <c:pt idx="270">
                  <c:v>133</c:v>
                </c:pt>
                <c:pt idx="271">
                  <c:v>133</c:v>
                </c:pt>
                <c:pt idx="272">
                  <c:v>133</c:v>
                </c:pt>
                <c:pt idx="273">
                  <c:v>541</c:v>
                </c:pt>
                <c:pt idx="274">
                  <c:v>1051</c:v>
                </c:pt>
                <c:pt idx="275">
                  <c:v>1786</c:v>
                </c:pt>
                <c:pt idx="276">
                  <c:v>1660</c:v>
                </c:pt>
                <c:pt idx="277">
                  <c:v>1400</c:v>
                </c:pt>
                <c:pt idx="278">
                  <c:v>1766</c:v>
                </c:pt>
                <c:pt idx="279">
                  <c:v>1722</c:v>
                </c:pt>
                <c:pt idx="280">
                  <c:v>1914</c:v>
                </c:pt>
                <c:pt idx="281">
                  <c:v>1892</c:v>
                </c:pt>
                <c:pt idx="282">
                  <c:v>1819</c:v>
                </c:pt>
                <c:pt idx="283">
                  <c:v>1774</c:v>
                </c:pt>
                <c:pt idx="284">
                  <c:v>1478</c:v>
                </c:pt>
                <c:pt idx="285">
                  <c:v>1752</c:v>
                </c:pt>
                <c:pt idx="286">
                  <c:v>1765</c:v>
                </c:pt>
                <c:pt idx="287">
                  <c:v>1680</c:v>
                </c:pt>
                <c:pt idx="288">
                  <c:v>1802</c:v>
                </c:pt>
                <c:pt idx="289">
                  <c:v>1862</c:v>
                </c:pt>
                <c:pt idx="290">
                  <c:v>1769</c:v>
                </c:pt>
                <c:pt idx="291">
                  <c:v>1763</c:v>
                </c:pt>
                <c:pt idx="292">
                  <c:v>1929</c:v>
                </c:pt>
                <c:pt idx="293">
                  <c:v>1872</c:v>
                </c:pt>
                <c:pt idx="294">
                  <c:v>1755</c:v>
                </c:pt>
                <c:pt idx="295">
                  <c:v>1568</c:v>
                </c:pt>
                <c:pt idx="296">
                  <c:v>1613</c:v>
                </c:pt>
                <c:pt idx="297">
                  <c:v>1870</c:v>
                </c:pt>
                <c:pt idx="298">
                  <c:v>1908</c:v>
                </c:pt>
                <c:pt idx="299">
                  <c:v>1817</c:v>
                </c:pt>
                <c:pt idx="300">
                  <c:v>1900</c:v>
                </c:pt>
                <c:pt idx="301">
                  <c:v>1660</c:v>
                </c:pt>
                <c:pt idx="302">
                  <c:v>1790</c:v>
                </c:pt>
                <c:pt idx="303">
                  <c:v>1834</c:v>
                </c:pt>
                <c:pt idx="304">
                  <c:v>1762</c:v>
                </c:pt>
                <c:pt idx="305">
                  <c:v>1773</c:v>
                </c:pt>
                <c:pt idx="306">
                  <c:v>1721</c:v>
                </c:pt>
                <c:pt idx="307">
                  <c:v>1733</c:v>
                </c:pt>
                <c:pt idx="308">
                  <c:v>1813</c:v>
                </c:pt>
                <c:pt idx="309">
                  <c:v>1759</c:v>
                </c:pt>
                <c:pt idx="310">
                  <c:v>1792</c:v>
                </c:pt>
                <c:pt idx="311">
                  <c:v>1795</c:v>
                </c:pt>
                <c:pt idx="312">
                  <c:v>1802</c:v>
                </c:pt>
                <c:pt idx="313">
                  <c:v>1819</c:v>
                </c:pt>
                <c:pt idx="314">
                  <c:v>1676</c:v>
                </c:pt>
                <c:pt idx="315">
                  <c:v>1585</c:v>
                </c:pt>
                <c:pt idx="316">
                  <c:v>1769</c:v>
                </c:pt>
                <c:pt idx="317">
                  <c:v>1742</c:v>
                </c:pt>
                <c:pt idx="318">
                  <c:v>1750</c:v>
                </c:pt>
                <c:pt idx="319">
                  <c:v>0</c:v>
                </c:pt>
                <c:pt idx="320">
                  <c:v>1484</c:v>
                </c:pt>
                <c:pt idx="321">
                  <c:v>1820</c:v>
                </c:pt>
                <c:pt idx="322">
                  <c:v>1890</c:v>
                </c:pt>
                <c:pt idx="323">
                  <c:v>1805</c:v>
                </c:pt>
                <c:pt idx="324">
                  <c:v>1422</c:v>
                </c:pt>
                <c:pt idx="325">
                  <c:v>288</c:v>
                </c:pt>
                <c:pt idx="326">
                  <c:v>1856</c:v>
                </c:pt>
                <c:pt idx="327">
                  <c:v>1849</c:v>
                </c:pt>
                <c:pt idx="328">
                  <c:v>1790</c:v>
                </c:pt>
                <c:pt idx="329">
                  <c:v>1800</c:v>
                </c:pt>
                <c:pt idx="330">
                  <c:v>1864</c:v>
                </c:pt>
                <c:pt idx="331">
                  <c:v>1847</c:v>
                </c:pt>
                <c:pt idx="332">
                  <c:v>1790</c:v>
                </c:pt>
                <c:pt idx="333">
                  <c:v>1889</c:v>
                </c:pt>
                <c:pt idx="334">
                  <c:v>1832</c:v>
                </c:pt>
                <c:pt idx="335">
                  <c:v>1778</c:v>
                </c:pt>
                <c:pt idx="336">
                  <c:v>1830</c:v>
                </c:pt>
                <c:pt idx="337">
                  <c:v>1535</c:v>
                </c:pt>
                <c:pt idx="338">
                  <c:v>1908</c:v>
                </c:pt>
                <c:pt idx="339">
                  <c:v>1797</c:v>
                </c:pt>
                <c:pt idx="340">
                  <c:v>1872</c:v>
                </c:pt>
                <c:pt idx="341">
                  <c:v>1793</c:v>
                </c:pt>
                <c:pt idx="342">
                  <c:v>1628</c:v>
                </c:pt>
                <c:pt idx="343">
                  <c:v>1753</c:v>
                </c:pt>
                <c:pt idx="344">
                  <c:v>1916</c:v>
                </c:pt>
                <c:pt idx="345">
                  <c:v>1837</c:v>
                </c:pt>
                <c:pt idx="346">
                  <c:v>1915</c:v>
                </c:pt>
                <c:pt idx="347">
                  <c:v>1868</c:v>
                </c:pt>
                <c:pt idx="348">
                  <c:v>1860</c:v>
                </c:pt>
                <c:pt idx="349">
                  <c:v>1803</c:v>
                </c:pt>
                <c:pt idx="350">
                  <c:v>1870</c:v>
                </c:pt>
                <c:pt idx="351">
                  <c:v>1845</c:v>
                </c:pt>
                <c:pt idx="352">
                  <c:v>1845</c:v>
                </c:pt>
                <c:pt idx="353">
                  <c:v>1875</c:v>
                </c:pt>
                <c:pt idx="354">
                  <c:v>1848</c:v>
                </c:pt>
                <c:pt idx="355">
                  <c:v>1831</c:v>
                </c:pt>
                <c:pt idx="356">
                  <c:v>1826</c:v>
                </c:pt>
                <c:pt idx="357">
                  <c:v>1778</c:v>
                </c:pt>
                <c:pt idx="358">
                  <c:v>1791</c:v>
                </c:pt>
                <c:pt idx="359">
                  <c:v>1741</c:v>
                </c:pt>
                <c:pt idx="360">
                  <c:v>1835</c:v>
                </c:pt>
                <c:pt idx="361">
                  <c:v>1766</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7504"/>
        <c:axId val="-10464043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05</c:v>
                </c:pt>
                <c:pt idx="1">
                  <c:v>1414</c:v>
                </c:pt>
                <c:pt idx="2">
                  <c:v>1420</c:v>
                </c:pt>
                <c:pt idx="3">
                  <c:v>1402</c:v>
                </c:pt>
                <c:pt idx="4">
                  <c:v>1400</c:v>
                </c:pt>
                <c:pt idx="5">
                  <c:v>569</c:v>
                </c:pt>
                <c:pt idx="6">
                  <c:v>153</c:v>
                </c:pt>
                <c:pt idx="7">
                  <c:v>152</c:v>
                </c:pt>
                <c:pt idx="8">
                  <c:v>715</c:v>
                </c:pt>
                <c:pt idx="9">
                  <c:v>1375</c:v>
                </c:pt>
                <c:pt idx="10">
                  <c:v>1393</c:v>
                </c:pt>
                <c:pt idx="11">
                  <c:v>1405</c:v>
                </c:pt>
                <c:pt idx="12">
                  <c:v>1396</c:v>
                </c:pt>
                <c:pt idx="13">
                  <c:v>1375</c:v>
                </c:pt>
                <c:pt idx="14">
                  <c:v>1397</c:v>
                </c:pt>
                <c:pt idx="15">
                  <c:v>1387</c:v>
                </c:pt>
                <c:pt idx="16">
                  <c:v>1342</c:v>
                </c:pt>
                <c:pt idx="17">
                  <c:v>1398</c:v>
                </c:pt>
                <c:pt idx="18">
                  <c:v>1435</c:v>
                </c:pt>
                <c:pt idx="19">
                  <c:v>1300</c:v>
                </c:pt>
                <c:pt idx="20">
                  <c:v>1376</c:v>
                </c:pt>
                <c:pt idx="21">
                  <c:v>1430</c:v>
                </c:pt>
                <c:pt idx="22">
                  <c:v>1438</c:v>
                </c:pt>
                <c:pt idx="23">
                  <c:v>1424</c:v>
                </c:pt>
                <c:pt idx="24">
                  <c:v>1354</c:v>
                </c:pt>
                <c:pt idx="25">
                  <c:v>1434</c:v>
                </c:pt>
                <c:pt idx="26">
                  <c:v>1352</c:v>
                </c:pt>
                <c:pt idx="27">
                  <c:v>1365</c:v>
                </c:pt>
                <c:pt idx="28">
                  <c:v>1361</c:v>
                </c:pt>
                <c:pt idx="29">
                  <c:v>1389</c:v>
                </c:pt>
                <c:pt idx="30">
                  <c:v>1420</c:v>
                </c:pt>
                <c:pt idx="31">
                  <c:v>1448</c:v>
                </c:pt>
                <c:pt idx="32">
                  <c:v>1354</c:v>
                </c:pt>
                <c:pt idx="33">
                  <c:v>1344</c:v>
                </c:pt>
                <c:pt idx="34">
                  <c:v>1311</c:v>
                </c:pt>
                <c:pt idx="35">
                  <c:v>1416</c:v>
                </c:pt>
                <c:pt idx="36">
                  <c:v>1489</c:v>
                </c:pt>
                <c:pt idx="37">
                  <c:v>1422</c:v>
                </c:pt>
                <c:pt idx="38">
                  <c:v>1469</c:v>
                </c:pt>
                <c:pt idx="39">
                  <c:v>1393</c:v>
                </c:pt>
                <c:pt idx="40">
                  <c:v>1382</c:v>
                </c:pt>
                <c:pt idx="41">
                  <c:v>1275</c:v>
                </c:pt>
                <c:pt idx="42">
                  <c:v>1351</c:v>
                </c:pt>
                <c:pt idx="43">
                  <c:v>1279</c:v>
                </c:pt>
                <c:pt idx="44">
                  <c:v>1419</c:v>
                </c:pt>
                <c:pt idx="45">
                  <c:v>1414</c:v>
                </c:pt>
                <c:pt idx="46">
                  <c:v>1381</c:v>
                </c:pt>
                <c:pt idx="47">
                  <c:v>1410</c:v>
                </c:pt>
                <c:pt idx="48">
                  <c:v>1445</c:v>
                </c:pt>
                <c:pt idx="49">
                  <c:v>1411</c:v>
                </c:pt>
                <c:pt idx="50">
                  <c:v>1426</c:v>
                </c:pt>
                <c:pt idx="51">
                  <c:v>1384</c:v>
                </c:pt>
                <c:pt idx="52">
                  <c:v>1351</c:v>
                </c:pt>
                <c:pt idx="53">
                  <c:v>1371</c:v>
                </c:pt>
                <c:pt idx="54">
                  <c:v>1373</c:v>
                </c:pt>
                <c:pt idx="55">
                  <c:v>1423</c:v>
                </c:pt>
                <c:pt idx="56">
                  <c:v>1378</c:v>
                </c:pt>
                <c:pt idx="57">
                  <c:v>1346</c:v>
                </c:pt>
                <c:pt idx="58">
                  <c:v>1414</c:v>
                </c:pt>
                <c:pt idx="59">
                  <c:v>1317</c:v>
                </c:pt>
                <c:pt idx="60">
                  <c:v>1378</c:v>
                </c:pt>
                <c:pt idx="61">
                  <c:v>1409</c:v>
                </c:pt>
                <c:pt idx="62">
                  <c:v>1395</c:v>
                </c:pt>
                <c:pt idx="63">
                  <c:v>1362</c:v>
                </c:pt>
                <c:pt idx="64">
                  <c:v>1442</c:v>
                </c:pt>
                <c:pt idx="65">
                  <c:v>1396</c:v>
                </c:pt>
                <c:pt idx="66">
                  <c:v>1383</c:v>
                </c:pt>
                <c:pt idx="67">
                  <c:v>1441</c:v>
                </c:pt>
                <c:pt idx="68">
                  <c:v>1358</c:v>
                </c:pt>
                <c:pt idx="69">
                  <c:v>1415</c:v>
                </c:pt>
                <c:pt idx="70">
                  <c:v>1335</c:v>
                </c:pt>
                <c:pt idx="71">
                  <c:v>1331</c:v>
                </c:pt>
                <c:pt idx="72">
                  <c:v>1259</c:v>
                </c:pt>
                <c:pt idx="73">
                  <c:v>1288</c:v>
                </c:pt>
                <c:pt idx="74">
                  <c:v>1274</c:v>
                </c:pt>
                <c:pt idx="75">
                  <c:v>1233</c:v>
                </c:pt>
                <c:pt idx="76">
                  <c:v>1373</c:v>
                </c:pt>
                <c:pt idx="77">
                  <c:v>1270</c:v>
                </c:pt>
                <c:pt idx="78">
                  <c:v>1308</c:v>
                </c:pt>
                <c:pt idx="79">
                  <c:v>1261</c:v>
                </c:pt>
                <c:pt idx="80">
                  <c:v>1331</c:v>
                </c:pt>
                <c:pt idx="81">
                  <c:v>1280</c:v>
                </c:pt>
                <c:pt idx="82">
                  <c:v>1216</c:v>
                </c:pt>
                <c:pt idx="83">
                  <c:v>1025</c:v>
                </c:pt>
                <c:pt idx="84">
                  <c:v>1188</c:v>
                </c:pt>
                <c:pt idx="85">
                  <c:v>1229</c:v>
                </c:pt>
                <c:pt idx="86">
                  <c:v>1195</c:v>
                </c:pt>
                <c:pt idx="87">
                  <c:v>1244</c:v>
                </c:pt>
                <c:pt idx="88">
                  <c:v>1247</c:v>
                </c:pt>
                <c:pt idx="89">
                  <c:v>1267</c:v>
                </c:pt>
                <c:pt idx="90">
                  <c:v>1229</c:v>
                </c:pt>
                <c:pt idx="91">
                  <c:v>1303</c:v>
                </c:pt>
                <c:pt idx="92">
                  <c:v>1207</c:v>
                </c:pt>
                <c:pt idx="93">
                  <c:v>1207</c:v>
                </c:pt>
                <c:pt idx="94">
                  <c:v>1161</c:v>
                </c:pt>
                <c:pt idx="95">
                  <c:v>1262</c:v>
                </c:pt>
                <c:pt idx="96">
                  <c:v>1270</c:v>
                </c:pt>
                <c:pt idx="97">
                  <c:v>1340</c:v>
                </c:pt>
                <c:pt idx="98">
                  <c:v>1392</c:v>
                </c:pt>
                <c:pt idx="99">
                  <c:v>1224</c:v>
                </c:pt>
                <c:pt idx="100">
                  <c:v>1268</c:v>
                </c:pt>
                <c:pt idx="101">
                  <c:v>1227</c:v>
                </c:pt>
                <c:pt idx="102">
                  <c:v>1263</c:v>
                </c:pt>
                <c:pt idx="103">
                  <c:v>1354</c:v>
                </c:pt>
                <c:pt idx="104">
                  <c:v>1358</c:v>
                </c:pt>
                <c:pt idx="105">
                  <c:v>1315</c:v>
                </c:pt>
                <c:pt idx="106">
                  <c:v>1289</c:v>
                </c:pt>
                <c:pt idx="107">
                  <c:v>1270</c:v>
                </c:pt>
                <c:pt idx="108">
                  <c:v>1244</c:v>
                </c:pt>
                <c:pt idx="109">
                  <c:v>1198</c:v>
                </c:pt>
                <c:pt idx="110">
                  <c:v>1269</c:v>
                </c:pt>
                <c:pt idx="111">
                  <c:v>1291</c:v>
                </c:pt>
                <c:pt idx="112">
                  <c:v>1282</c:v>
                </c:pt>
                <c:pt idx="113">
                  <c:v>1300</c:v>
                </c:pt>
                <c:pt idx="114">
                  <c:v>1282</c:v>
                </c:pt>
                <c:pt idx="115">
                  <c:v>1388</c:v>
                </c:pt>
                <c:pt idx="116">
                  <c:v>1416</c:v>
                </c:pt>
                <c:pt idx="117">
                  <c:v>1731</c:v>
                </c:pt>
                <c:pt idx="118">
                  <c:v>1517</c:v>
                </c:pt>
                <c:pt idx="119">
                  <c:v>1689</c:v>
                </c:pt>
                <c:pt idx="120">
                  <c:v>1585</c:v>
                </c:pt>
                <c:pt idx="121">
                  <c:v>1607</c:v>
                </c:pt>
                <c:pt idx="122">
                  <c:v>1449</c:v>
                </c:pt>
                <c:pt idx="123">
                  <c:v>1512</c:v>
                </c:pt>
                <c:pt idx="124">
                  <c:v>1595</c:v>
                </c:pt>
                <c:pt idx="125">
                  <c:v>1541</c:v>
                </c:pt>
                <c:pt idx="126">
                  <c:v>1652</c:v>
                </c:pt>
                <c:pt idx="127">
                  <c:v>1698</c:v>
                </c:pt>
                <c:pt idx="128">
                  <c:v>1728</c:v>
                </c:pt>
                <c:pt idx="129">
                  <c:v>1600</c:v>
                </c:pt>
                <c:pt idx="130">
                  <c:v>1676</c:v>
                </c:pt>
                <c:pt idx="131">
                  <c:v>1768</c:v>
                </c:pt>
                <c:pt idx="132">
                  <c:v>1902</c:v>
                </c:pt>
                <c:pt idx="133">
                  <c:v>1646</c:v>
                </c:pt>
                <c:pt idx="134">
                  <c:v>1597</c:v>
                </c:pt>
                <c:pt idx="135">
                  <c:v>1689</c:v>
                </c:pt>
                <c:pt idx="136">
                  <c:v>1607</c:v>
                </c:pt>
                <c:pt idx="137">
                  <c:v>1578</c:v>
                </c:pt>
                <c:pt idx="138">
                  <c:v>1658</c:v>
                </c:pt>
                <c:pt idx="139">
                  <c:v>1765</c:v>
                </c:pt>
                <c:pt idx="140">
                  <c:v>1796</c:v>
                </c:pt>
                <c:pt idx="141">
                  <c:v>1801</c:v>
                </c:pt>
                <c:pt idx="142">
                  <c:v>1733</c:v>
                </c:pt>
                <c:pt idx="143">
                  <c:v>0</c:v>
                </c:pt>
                <c:pt idx="144">
                  <c:v>0</c:v>
                </c:pt>
                <c:pt idx="145">
                  <c:v>1580</c:v>
                </c:pt>
                <c:pt idx="146">
                  <c:v>1622</c:v>
                </c:pt>
                <c:pt idx="147">
                  <c:v>1601</c:v>
                </c:pt>
                <c:pt idx="148">
                  <c:v>1659</c:v>
                </c:pt>
                <c:pt idx="149">
                  <c:v>1716</c:v>
                </c:pt>
                <c:pt idx="150">
                  <c:v>1601</c:v>
                </c:pt>
                <c:pt idx="151">
                  <c:v>1719</c:v>
                </c:pt>
                <c:pt idx="152">
                  <c:v>1713</c:v>
                </c:pt>
                <c:pt idx="153">
                  <c:v>1187</c:v>
                </c:pt>
                <c:pt idx="154">
                  <c:v>162</c:v>
                </c:pt>
                <c:pt idx="155">
                  <c:v>679</c:v>
                </c:pt>
                <c:pt idx="156">
                  <c:v>1527</c:v>
                </c:pt>
                <c:pt idx="157">
                  <c:v>1675</c:v>
                </c:pt>
                <c:pt idx="158">
                  <c:v>1710</c:v>
                </c:pt>
                <c:pt idx="159">
                  <c:v>1773</c:v>
                </c:pt>
                <c:pt idx="160">
                  <c:v>1576</c:v>
                </c:pt>
                <c:pt idx="161">
                  <c:v>1677</c:v>
                </c:pt>
                <c:pt idx="162">
                  <c:v>1833</c:v>
                </c:pt>
                <c:pt idx="163">
                  <c:v>1853</c:v>
                </c:pt>
                <c:pt idx="164">
                  <c:v>1692</c:v>
                </c:pt>
                <c:pt idx="165">
                  <c:v>1766</c:v>
                </c:pt>
                <c:pt idx="166">
                  <c:v>631</c:v>
                </c:pt>
                <c:pt idx="167">
                  <c:v>160</c:v>
                </c:pt>
                <c:pt idx="168">
                  <c:v>160</c:v>
                </c:pt>
                <c:pt idx="169">
                  <c:v>801</c:v>
                </c:pt>
                <c:pt idx="170">
                  <c:v>1923</c:v>
                </c:pt>
                <c:pt idx="171">
                  <c:v>1872</c:v>
                </c:pt>
                <c:pt idx="172">
                  <c:v>1889</c:v>
                </c:pt>
                <c:pt idx="173">
                  <c:v>1293</c:v>
                </c:pt>
                <c:pt idx="174">
                  <c:v>394</c:v>
                </c:pt>
                <c:pt idx="175">
                  <c:v>337</c:v>
                </c:pt>
                <c:pt idx="176">
                  <c:v>943</c:v>
                </c:pt>
                <c:pt idx="177">
                  <c:v>939</c:v>
                </c:pt>
                <c:pt idx="178">
                  <c:v>1017</c:v>
                </c:pt>
                <c:pt idx="179">
                  <c:v>835</c:v>
                </c:pt>
                <c:pt idx="180">
                  <c:v>901</c:v>
                </c:pt>
                <c:pt idx="181">
                  <c:v>993</c:v>
                </c:pt>
                <c:pt idx="182">
                  <c:v>979</c:v>
                </c:pt>
                <c:pt idx="183">
                  <c:v>797</c:v>
                </c:pt>
                <c:pt idx="184">
                  <c:v>950</c:v>
                </c:pt>
                <c:pt idx="185">
                  <c:v>1024</c:v>
                </c:pt>
                <c:pt idx="186">
                  <c:v>1004</c:v>
                </c:pt>
                <c:pt idx="187">
                  <c:v>1012</c:v>
                </c:pt>
                <c:pt idx="188">
                  <c:v>1004</c:v>
                </c:pt>
                <c:pt idx="189">
                  <c:v>961</c:v>
                </c:pt>
                <c:pt idx="190">
                  <c:v>1214</c:v>
                </c:pt>
                <c:pt idx="191">
                  <c:v>1876</c:v>
                </c:pt>
                <c:pt idx="192">
                  <c:v>1910</c:v>
                </c:pt>
                <c:pt idx="193">
                  <c:v>1751</c:v>
                </c:pt>
                <c:pt idx="194">
                  <c:v>1888</c:v>
                </c:pt>
                <c:pt idx="195">
                  <c:v>1839</c:v>
                </c:pt>
                <c:pt idx="196">
                  <c:v>1902</c:v>
                </c:pt>
                <c:pt idx="197">
                  <c:v>1985</c:v>
                </c:pt>
                <c:pt idx="198">
                  <c:v>1602</c:v>
                </c:pt>
                <c:pt idx="199">
                  <c:v>1809</c:v>
                </c:pt>
                <c:pt idx="200">
                  <c:v>1869</c:v>
                </c:pt>
                <c:pt idx="201">
                  <c:v>1731</c:v>
                </c:pt>
                <c:pt idx="202">
                  <c:v>1885</c:v>
                </c:pt>
                <c:pt idx="203">
                  <c:v>1902</c:v>
                </c:pt>
                <c:pt idx="204">
                  <c:v>1968</c:v>
                </c:pt>
                <c:pt idx="205">
                  <c:v>1957</c:v>
                </c:pt>
                <c:pt idx="206">
                  <c:v>1868</c:v>
                </c:pt>
                <c:pt idx="207">
                  <c:v>1908</c:v>
                </c:pt>
                <c:pt idx="208">
                  <c:v>841</c:v>
                </c:pt>
                <c:pt idx="209">
                  <c:v>155</c:v>
                </c:pt>
                <c:pt idx="210">
                  <c:v>646</c:v>
                </c:pt>
                <c:pt idx="211">
                  <c:v>1869</c:v>
                </c:pt>
                <c:pt idx="212">
                  <c:v>1885</c:v>
                </c:pt>
                <c:pt idx="213">
                  <c:v>1876</c:v>
                </c:pt>
                <c:pt idx="214">
                  <c:v>1878</c:v>
                </c:pt>
                <c:pt idx="215">
                  <c:v>1922</c:v>
                </c:pt>
                <c:pt idx="216">
                  <c:v>1372</c:v>
                </c:pt>
                <c:pt idx="217">
                  <c:v>1354</c:v>
                </c:pt>
                <c:pt idx="218">
                  <c:v>1404</c:v>
                </c:pt>
                <c:pt idx="219">
                  <c:v>1426</c:v>
                </c:pt>
                <c:pt idx="220">
                  <c:v>1384</c:v>
                </c:pt>
                <c:pt idx="221">
                  <c:v>1414</c:v>
                </c:pt>
                <c:pt idx="222">
                  <c:v>1425</c:v>
                </c:pt>
                <c:pt idx="223">
                  <c:v>1436</c:v>
                </c:pt>
                <c:pt idx="224">
                  <c:v>1281</c:v>
                </c:pt>
                <c:pt idx="225">
                  <c:v>1236</c:v>
                </c:pt>
                <c:pt idx="226">
                  <c:v>1230</c:v>
                </c:pt>
                <c:pt idx="227">
                  <c:v>1104</c:v>
                </c:pt>
                <c:pt idx="228">
                  <c:v>1010</c:v>
                </c:pt>
                <c:pt idx="229">
                  <c:v>1043</c:v>
                </c:pt>
                <c:pt idx="230">
                  <c:v>1187</c:v>
                </c:pt>
                <c:pt idx="231">
                  <c:v>1147</c:v>
                </c:pt>
                <c:pt idx="232">
                  <c:v>1091</c:v>
                </c:pt>
                <c:pt idx="233">
                  <c:v>1217</c:v>
                </c:pt>
                <c:pt idx="234">
                  <c:v>1040</c:v>
                </c:pt>
                <c:pt idx="235">
                  <c:v>1177</c:v>
                </c:pt>
                <c:pt idx="236">
                  <c:v>1109</c:v>
                </c:pt>
                <c:pt idx="237">
                  <c:v>1068</c:v>
                </c:pt>
                <c:pt idx="238">
                  <c:v>1156</c:v>
                </c:pt>
                <c:pt idx="239">
                  <c:v>1106</c:v>
                </c:pt>
                <c:pt idx="240">
                  <c:v>870</c:v>
                </c:pt>
                <c:pt idx="241">
                  <c:v>803</c:v>
                </c:pt>
                <c:pt idx="242">
                  <c:v>948</c:v>
                </c:pt>
                <c:pt idx="243">
                  <c:v>1097</c:v>
                </c:pt>
                <c:pt idx="244">
                  <c:v>925</c:v>
                </c:pt>
                <c:pt idx="245">
                  <c:v>975</c:v>
                </c:pt>
                <c:pt idx="246">
                  <c:v>975</c:v>
                </c:pt>
                <c:pt idx="247">
                  <c:v>1224</c:v>
                </c:pt>
                <c:pt idx="248">
                  <c:v>1418</c:v>
                </c:pt>
                <c:pt idx="249">
                  <c:v>1298</c:v>
                </c:pt>
                <c:pt idx="250">
                  <c:v>1322</c:v>
                </c:pt>
                <c:pt idx="251">
                  <c:v>1086</c:v>
                </c:pt>
                <c:pt idx="252">
                  <c:v>1027</c:v>
                </c:pt>
                <c:pt idx="253">
                  <c:v>1056</c:v>
                </c:pt>
                <c:pt idx="254">
                  <c:v>1095</c:v>
                </c:pt>
                <c:pt idx="255">
                  <c:v>1076</c:v>
                </c:pt>
                <c:pt idx="256">
                  <c:v>1136</c:v>
                </c:pt>
                <c:pt idx="257">
                  <c:v>0</c:v>
                </c:pt>
                <c:pt idx="258">
                  <c:v>0</c:v>
                </c:pt>
                <c:pt idx="259">
                  <c:v>0</c:v>
                </c:pt>
                <c:pt idx="260">
                  <c:v>133</c:v>
                </c:pt>
                <c:pt idx="261">
                  <c:v>133</c:v>
                </c:pt>
                <c:pt idx="262">
                  <c:v>132</c:v>
                </c:pt>
                <c:pt idx="263">
                  <c:v>0</c:v>
                </c:pt>
                <c:pt idx="264">
                  <c:v>133</c:v>
                </c:pt>
                <c:pt idx="265">
                  <c:v>133</c:v>
                </c:pt>
                <c:pt idx="266">
                  <c:v>133</c:v>
                </c:pt>
                <c:pt idx="267">
                  <c:v>133</c:v>
                </c:pt>
                <c:pt idx="268">
                  <c:v>133</c:v>
                </c:pt>
                <c:pt idx="269">
                  <c:v>133</c:v>
                </c:pt>
                <c:pt idx="270">
                  <c:v>138</c:v>
                </c:pt>
                <c:pt idx="271">
                  <c:v>133</c:v>
                </c:pt>
                <c:pt idx="272">
                  <c:v>133</c:v>
                </c:pt>
                <c:pt idx="273">
                  <c:v>574</c:v>
                </c:pt>
                <c:pt idx="274">
                  <c:v>1051</c:v>
                </c:pt>
                <c:pt idx="275">
                  <c:v>1786</c:v>
                </c:pt>
                <c:pt idx="276">
                  <c:v>1660</c:v>
                </c:pt>
                <c:pt idx="277">
                  <c:v>1686</c:v>
                </c:pt>
                <c:pt idx="278">
                  <c:v>1766</c:v>
                </c:pt>
                <c:pt idx="279">
                  <c:v>1722</c:v>
                </c:pt>
                <c:pt idx="280">
                  <c:v>1914</c:v>
                </c:pt>
                <c:pt idx="281">
                  <c:v>1892</c:v>
                </c:pt>
                <c:pt idx="282">
                  <c:v>1819</c:v>
                </c:pt>
                <c:pt idx="283">
                  <c:v>1774</c:v>
                </c:pt>
                <c:pt idx="284">
                  <c:v>1541</c:v>
                </c:pt>
                <c:pt idx="285">
                  <c:v>1752</c:v>
                </c:pt>
                <c:pt idx="286">
                  <c:v>1765</c:v>
                </c:pt>
                <c:pt idx="287">
                  <c:v>1680</c:v>
                </c:pt>
                <c:pt idx="288">
                  <c:v>1802</c:v>
                </c:pt>
                <c:pt idx="289">
                  <c:v>1862</c:v>
                </c:pt>
                <c:pt idx="290">
                  <c:v>1769</c:v>
                </c:pt>
                <c:pt idx="291">
                  <c:v>1763</c:v>
                </c:pt>
                <c:pt idx="292">
                  <c:v>1929</c:v>
                </c:pt>
                <c:pt idx="293">
                  <c:v>1872</c:v>
                </c:pt>
                <c:pt idx="294">
                  <c:v>1755</c:v>
                </c:pt>
                <c:pt idx="295">
                  <c:v>1568</c:v>
                </c:pt>
                <c:pt idx="296">
                  <c:v>1613</c:v>
                </c:pt>
                <c:pt idx="297">
                  <c:v>1870</c:v>
                </c:pt>
                <c:pt idx="298">
                  <c:v>1908</c:v>
                </c:pt>
                <c:pt idx="299">
                  <c:v>1817</c:v>
                </c:pt>
                <c:pt idx="300">
                  <c:v>1900</c:v>
                </c:pt>
                <c:pt idx="301">
                  <c:v>1660</c:v>
                </c:pt>
                <c:pt idx="302">
                  <c:v>1790</c:v>
                </c:pt>
                <c:pt idx="303">
                  <c:v>1834</c:v>
                </c:pt>
                <c:pt idx="304">
                  <c:v>1762</c:v>
                </c:pt>
                <c:pt idx="305">
                  <c:v>1773</c:v>
                </c:pt>
                <c:pt idx="306">
                  <c:v>1721</c:v>
                </c:pt>
                <c:pt idx="307">
                  <c:v>1733</c:v>
                </c:pt>
                <c:pt idx="308">
                  <c:v>1813</c:v>
                </c:pt>
                <c:pt idx="309">
                  <c:v>1759</c:v>
                </c:pt>
                <c:pt idx="310">
                  <c:v>1792</c:v>
                </c:pt>
                <c:pt idx="311">
                  <c:v>1795</c:v>
                </c:pt>
                <c:pt idx="312">
                  <c:v>1802</c:v>
                </c:pt>
                <c:pt idx="313">
                  <c:v>1819</c:v>
                </c:pt>
                <c:pt idx="314">
                  <c:v>1676</c:v>
                </c:pt>
                <c:pt idx="315">
                  <c:v>1585</c:v>
                </c:pt>
                <c:pt idx="316">
                  <c:v>1769</c:v>
                </c:pt>
                <c:pt idx="317">
                  <c:v>1742</c:v>
                </c:pt>
                <c:pt idx="318">
                  <c:v>1824</c:v>
                </c:pt>
                <c:pt idx="319">
                  <c:v>0</c:v>
                </c:pt>
                <c:pt idx="320">
                  <c:v>0</c:v>
                </c:pt>
                <c:pt idx="321">
                  <c:v>1820</c:v>
                </c:pt>
                <c:pt idx="322">
                  <c:v>1890</c:v>
                </c:pt>
                <c:pt idx="323">
                  <c:v>1805</c:v>
                </c:pt>
                <c:pt idx="324">
                  <c:v>1845</c:v>
                </c:pt>
                <c:pt idx="325">
                  <c:v>0</c:v>
                </c:pt>
                <c:pt idx="326">
                  <c:v>1856</c:v>
                </c:pt>
                <c:pt idx="327">
                  <c:v>1929</c:v>
                </c:pt>
                <c:pt idx="328">
                  <c:v>1790</c:v>
                </c:pt>
                <c:pt idx="329">
                  <c:v>1800</c:v>
                </c:pt>
                <c:pt idx="330">
                  <c:v>1864</c:v>
                </c:pt>
                <c:pt idx="331">
                  <c:v>1847</c:v>
                </c:pt>
                <c:pt idx="332">
                  <c:v>1790</c:v>
                </c:pt>
                <c:pt idx="333">
                  <c:v>1889</c:v>
                </c:pt>
                <c:pt idx="334">
                  <c:v>1832</c:v>
                </c:pt>
                <c:pt idx="335">
                  <c:v>1778</c:v>
                </c:pt>
                <c:pt idx="336">
                  <c:v>1830</c:v>
                </c:pt>
                <c:pt idx="337">
                  <c:v>1535</c:v>
                </c:pt>
                <c:pt idx="338">
                  <c:v>1908</c:v>
                </c:pt>
                <c:pt idx="339">
                  <c:v>1874</c:v>
                </c:pt>
                <c:pt idx="340">
                  <c:v>1872</c:v>
                </c:pt>
                <c:pt idx="341">
                  <c:v>1793</c:v>
                </c:pt>
                <c:pt idx="342">
                  <c:v>1628</c:v>
                </c:pt>
                <c:pt idx="343">
                  <c:v>1753</c:v>
                </c:pt>
                <c:pt idx="344">
                  <c:v>1916</c:v>
                </c:pt>
                <c:pt idx="345">
                  <c:v>1837</c:v>
                </c:pt>
                <c:pt idx="346">
                  <c:v>1915</c:v>
                </c:pt>
                <c:pt idx="347">
                  <c:v>1868</c:v>
                </c:pt>
                <c:pt idx="348">
                  <c:v>1860</c:v>
                </c:pt>
                <c:pt idx="349">
                  <c:v>1803</c:v>
                </c:pt>
                <c:pt idx="350">
                  <c:v>1870</c:v>
                </c:pt>
                <c:pt idx="351">
                  <c:v>1845</c:v>
                </c:pt>
                <c:pt idx="352">
                  <c:v>1845</c:v>
                </c:pt>
                <c:pt idx="353">
                  <c:v>1875</c:v>
                </c:pt>
                <c:pt idx="354">
                  <c:v>1848</c:v>
                </c:pt>
                <c:pt idx="355">
                  <c:v>1831</c:v>
                </c:pt>
                <c:pt idx="356">
                  <c:v>1826</c:v>
                </c:pt>
                <c:pt idx="357">
                  <c:v>1778</c:v>
                </c:pt>
                <c:pt idx="358">
                  <c:v>1791</c:v>
                </c:pt>
                <c:pt idx="359">
                  <c:v>1741</c:v>
                </c:pt>
                <c:pt idx="360">
                  <c:v>1835</c:v>
                </c:pt>
                <c:pt idx="361">
                  <c:v>1766</c:v>
                </c:pt>
                <c:pt idx="362">
                  <c:v>1752</c:v>
                </c:pt>
                <c:pt idx="363">
                  <c:v>0</c:v>
                </c:pt>
                <c:pt idx="364">
                  <c:v>0</c:v>
                </c:pt>
              </c:numCache>
            </c:numRef>
          </c:val>
          <c:smooth val="0"/>
        </c:ser>
        <c:dLbls>
          <c:showLegendKey val="0"/>
          <c:showVal val="0"/>
          <c:showCatName val="0"/>
          <c:showSerName val="0"/>
          <c:showPercent val="0"/>
          <c:showBubbleSize val="0"/>
        </c:dLbls>
        <c:marker val="1"/>
        <c:smooth val="0"/>
        <c:axId val="-104647504"/>
        <c:axId val="-104640432"/>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I$18</c:f>
          <c:strCache>
            <c:ptCount val="1"/>
            <c:pt idx="0">
              <c:v>Daily electricity net generation by energy source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405</c:v>
                </c:pt>
                <c:pt idx="1">
                  <c:v>1414</c:v>
                </c:pt>
                <c:pt idx="2">
                  <c:v>1420</c:v>
                </c:pt>
                <c:pt idx="3">
                  <c:v>1402</c:v>
                </c:pt>
                <c:pt idx="4">
                  <c:v>1400</c:v>
                </c:pt>
                <c:pt idx="5">
                  <c:v>569</c:v>
                </c:pt>
                <c:pt idx="6">
                  <c:v>153</c:v>
                </c:pt>
                <c:pt idx="7">
                  <c:v>152</c:v>
                </c:pt>
                <c:pt idx="8">
                  <c:v>715</c:v>
                </c:pt>
                <c:pt idx="9">
                  <c:v>1375</c:v>
                </c:pt>
                <c:pt idx="10">
                  <c:v>1393</c:v>
                </c:pt>
                <c:pt idx="11">
                  <c:v>1405</c:v>
                </c:pt>
                <c:pt idx="12">
                  <c:v>1396</c:v>
                </c:pt>
                <c:pt idx="13">
                  <c:v>1375</c:v>
                </c:pt>
                <c:pt idx="14">
                  <c:v>1397</c:v>
                </c:pt>
                <c:pt idx="15">
                  <c:v>1387</c:v>
                </c:pt>
                <c:pt idx="16">
                  <c:v>1342</c:v>
                </c:pt>
                <c:pt idx="17">
                  <c:v>1398</c:v>
                </c:pt>
                <c:pt idx="18">
                  <c:v>1435</c:v>
                </c:pt>
                <c:pt idx="19">
                  <c:v>1300</c:v>
                </c:pt>
                <c:pt idx="20">
                  <c:v>1376</c:v>
                </c:pt>
                <c:pt idx="21">
                  <c:v>1430</c:v>
                </c:pt>
                <c:pt idx="22">
                  <c:v>1438</c:v>
                </c:pt>
                <c:pt idx="23">
                  <c:v>1424</c:v>
                </c:pt>
                <c:pt idx="24">
                  <c:v>1354</c:v>
                </c:pt>
                <c:pt idx="25">
                  <c:v>1434</c:v>
                </c:pt>
                <c:pt idx="26">
                  <c:v>1352</c:v>
                </c:pt>
                <c:pt idx="27">
                  <c:v>1365</c:v>
                </c:pt>
                <c:pt idx="28">
                  <c:v>1361</c:v>
                </c:pt>
                <c:pt idx="29">
                  <c:v>1389</c:v>
                </c:pt>
                <c:pt idx="30">
                  <c:v>1420</c:v>
                </c:pt>
                <c:pt idx="31">
                  <c:v>1448</c:v>
                </c:pt>
                <c:pt idx="32">
                  <c:v>1354</c:v>
                </c:pt>
                <c:pt idx="33">
                  <c:v>1344</c:v>
                </c:pt>
                <c:pt idx="34">
                  <c:v>1311</c:v>
                </c:pt>
                <c:pt idx="35">
                  <c:v>1416</c:v>
                </c:pt>
                <c:pt idx="36">
                  <c:v>1489</c:v>
                </c:pt>
                <c:pt idx="37">
                  <c:v>1422</c:v>
                </c:pt>
                <c:pt idx="38">
                  <c:v>1469</c:v>
                </c:pt>
                <c:pt idx="39">
                  <c:v>1393</c:v>
                </c:pt>
                <c:pt idx="40">
                  <c:v>1382</c:v>
                </c:pt>
                <c:pt idx="41">
                  <c:v>1275</c:v>
                </c:pt>
                <c:pt idx="42">
                  <c:v>1351</c:v>
                </c:pt>
                <c:pt idx="43">
                  <c:v>1279</c:v>
                </c:pt>
                <c:pt idx="44">
                  <c:v>1419</c:v>
                </c:pt>
                <c:pt idx="45">
                  <c:v>1414</c:v>
                </c:pt>
                <c:pt idx="46">
                  <c:v>1381</c:v>
                </c:pt>
                <c:pt idx="47">
                  <c:v>1410</c:v>
                </c:pt>
                <c:pt idx="48">
                  <c:v>1445</c:v>
                </c:pt>
                <c:pt idx="49">
                  <c:v>1411</c:v>
                </c:pt>
                <c:pt idx="50">
                  <c:v>1426</c:v>
                </c:pt>
                <c:pt idx="51">
                  <c:v>1384</c:v>
                </c:pt>
                <c:pt idx="52">
                  <c:v>1351</c:v>
                </c:pt>
                <c:pt idx="53">
                  <c:v>1371</c:v>
                </c:pt>
                <c:pt idx="54">
                  <c:v>1373</c:v>
                </c:pt>
                <c:pt idx="55">
                  <c:v>1423</c:v>
                </c:pt>
                <c:pt idx="56">
                  <c:v>1378</c:v>
                </c:pt>
                <c:pt idx="57">
                  <c:v>1346</c:v>
                </c:pt>
                <c:pt idx="58">
                  <c:v>1414</c:v>
                </c:pt>
                <c:pt idx="59">
                  <c:v>1317</c:v>
                </c:pt>
                <c:pt idx="60">
                  <c:v>1378</c:v>
                </c:pt>
                <c:pt idx="61">
                  <c:v>1409</c:v>
                </c:pt>
                <c:pt idx="62">
                  <c:v>1395</c:v>
                </c:pt>
                <c:pt idx="63">
                  <c:v>1362</c:v>
                </c:pt>
                <c:pt idx="64">
                  <c:v>1442</c:v>
                </c:pt>
                <c:pt idx="65">
                  <c:v>1396</c:v>
                </c:pt>
                <c:pt idx="66">
                  <c:v>1383</c:v>
                </c:pt>
                <c:pt idx="67">
                  <c:v>1441</c:v>
                </c:pt>
                <c:pt idx="68">
                  <c:v>1358</c:v>
                </c:pt>
                <c:pt idx="69">
                  <c:v>1415</c:v>
                </c:pt>
                <c:pt idx="70">
                  <c:v>1335</c:v>
                </c:pt>
                <c:pt idx="71">
                  <c:v>1331</c:v>
                </c:pt>
                <c:pt idx="72">
                  <c:v>1259</c:v>
                </c:pt>
                <c:pt idx="73">
                  <c:v>1288</c:v>
                </c:pt>
                <c:pt idx="74">
                  <c:v>1274</c:v>
                </c:pt>
                <c:pt idx="75">
                  <c:v>1233</c:v>
                </c:pt>
                <c:pt idx="76">
                  <c:v>1373</c:v>
                </c:pt>
                <c:pt idx="77">
                  <c:v>1270</c:v>
                </c:pt>
                <c:pt idx="78">
                  <c:v>1308</c:v>
                </c:pt>
                <c:pt idx="79">
                  <c:v>1261</c:v>
                </c:pt>
                <c:pt idx="80">
                  <c:v>1331</c:v>
                </c:pt>
                <c:pt idx="81">
                  <c:v>1280</c:v>
                </c:pt>
                <c:pt idx="82">
                  <c:v>1216</c:v>
                </c:pt>
                <c:pt idx="83">
                  <c:v>1025</c:v>
                </c:pt>
                <c:pt idx="84">
                  <c:v>1188</c:v>
                </c:pt>
                <c:pt idx="85">
                  <c:v>1229</c:v>
                </c:pt>
                <c:pt idx="86">
                  <c:v>1195</c:v>
                </c:pt>
                <c:pt idx="87">
                  <c:v>1244</c:v>
                </c:pt>
                <c:pt idx="88">
                  <c:v>1247</c:v>
                </c:pt>
                <c:pt idx="89">
                  <c:v>1267</c:v>
                </c:pt>
                <c:pt idx="90">
                  <c:v>1229</c:v>
                </c:pt>
                <c:pt idx="91">
                  <c:v>1303</c:v>
                </c:pt>
                <c:pt idx="92">
                  <c:v>1207</c:v>
                </c:pt>
                <c:pt idx="93">
                  <c:v>1207</c:v>
                </c:pt>
                <c:pt idx="94">
                  <c:v>1161</c:v>
                </c:pt>
                <c:pt idx="95">
                  <c:v>1262</c:v>
                </c:pt>
                <c:pt idx="96">
                  <c:v>1270</c:v>
                </c:pt>
                <c:pt idx="97">
                  <c:v>1340</c:v>
                </c:pt>
                <c:pt idx="98">
                  <c:v>1392</c:v>
                </c:pt>
                <c:pt idx="99">
                  <c:v>1224</c:v>
                </c:pt>
                <c:pt idx="100">
                  <c:v>1268</c:v>
                </c:pt>
                <c:pt idx="101">
                  <c:v>1227</c:v>
                </c:pt>
                <c:pt idx="102">
                  <c:v>1263</c:v>
                </c:pt>
                <c:pt idx="103">
                  <c:v>1354</c:v>
                </c:pt>
                <c:pt idx="104">
                  <c:v>1358</c:v>
                </c:pt>
                <c:pt idx="105">
                  <c:v>1315</c:v>
                </c:pt>
                <c:pt idx="106">
                  <c:v>1289</c:v>
                </c:pt>
                <c:pt idx="107">
                  <c:v>1270</c:v>
                </c:pt>
                <c:pt idx="108">
                  <c:v>1244</c:v>
                </c:pt>
                <c:pt idx="109">
                  <c:v>1198</c:v>
                </c:pt>
                <c:pt idx="110">
                  <c:v>1269</c:v>
                </c:pt>
                <c:pt idx="111">
                  <c:v>1291</c:v>
                </c:pt>
                <c:pt idx="112">
                  <c:v>1282</c:v>
                </c:pt>
                <c:pt idx="113">
                  <c:v>1300</c:v>
                </c:pt>
                <c:pt idx="114">
                  <c:v>1282</c:v>
                </c:pt>
                <c:pt idx="115">
                  <c:v>1388</c:v>
                </c:pt>
                <c:pt idx="116">
                  <c:v>1416</c:v>
                </c:pt>
                <c:pt idx="117">
                  <c:v>1731</c:v>
                </c:pt>
                <c:pt idx="118">
                  <c:v>1517</c:v>
                </c:pt>
                <c:pt idx="119">
                  <c:v>1689</c:v>
                </c:pt>
                <c:pt idx="120">
                  <c:v>1585</c:v>
                </c:pt>
                <c:pt idx="121">
                  <c:v>1607</c:v>
                </c:pt>
                <c:pt idx="122">
                  <c:v>1449</c:v>
                </c:pt>
                <c:pt idx="123">
                  <c:v>1512</c:v>
                </c:pt>
                <c:pt idx="124">
                  <c:v>1595</c:v>
                </c:pt>
                <c:pt idx="125">
                  <c:v>1541</c:v>
                </c:pt>
                <c:pt idx="126">
                  <c:v>1652</c:v>
                </c:pt>
                <c:pt idx="127">
                  <c:v>1698</c:v>
                </c:pt>
                <c:pt idx="128">
                  <c:v>1728</c:v>
                </c:pt>
                <c:pt idx="129">
                  <c:v>1600</c:v>
                </c:pt>
                <c:pt idx="130">
                  <c:v>1676</c:v>
                </c:pt>
                <c:pt idx="131">
                  <c:v>1768</c:v>
                </c:pt>
                <c:pt idx="132">
                  <c:v>1902</c:v>
                </c:pt>
                <c:pt idx="133">
                  <c:v>1646</c:v>
                </c:pt>
                <c:pt idx="134">
                  <c:v>1597</c:v>
                </c:pt>
                <c:pt idx="135">
                  <c:v>1689</c:v>
                </c:pt>
                <c:pt idx="136">
                  <c:v>1607</c:v>
                </c:pt>
                <c:pt idx="137">
                  <c:v>1578</c:v>
                </c:pt>
                <c:pt idx="138">
                  <c:v>1658</c:v>
                </c:pt>
                <c:pt idx="139">
                  <c:v>1765</c:v>
                </c:pt>
                <c:pt idx="140">
                  <c:v>1796</c:v>
                </c:pt>
                <c:pt idx="141">
                  <c:v>1801</c:v>
                </c:pt>
                <c:pt idx="142">
                  <c:v>1521</c:v>
                </c:pt>
                <c:pt idx="143">
                  <c:v>0</c:v>
                </c:pt>
                <c:pt idx="144">
                  <c:v>0</c:v>
                </c:pt>
                <c:pt idx="145">
                  <c:v>1580</c:v>
                </c:pt>
                <c:pt idx="146">
                  <c:v>1622</c:v>
                </c:pt>
                <c:pt idx="147">
                  <c:v>1601</c:v>
                </c:pt>
                <c:pt idx="148">
                  <c:v>1659</c:v>
                </c:pt>
                <c:pt idx="149">
                  <c:v>1716</c:v>
                </c:pt>
                <c:pt idx="150">
                  <c:v>1601</c:v>
                </c:pt>
                <c:pt idx="151">
                  <c:v>1719</c:v>
                </c:pt>
                <c:pt idx="152">
                  <c:v>1713</c:v>
                </c:pt>
                <c:pt idx="153">
                  <c:v>1187</c:v>
                </c:pt>
                <c:pt idx="154">
                  <c:v>162</c:v>
                </c:pt>
                <c:pt idx="155">
                  <c:v>679</c:v>
                </c:pt>
                <c:pt idx="156">
                  <c:v>1527</c:v>
                </c:pt>
                <c:pt idx="157">
                  <c:v>1675</c:v>
                </c:pt>
                <c:pt idx="158">
                  <c:v>1710</c:v>
                </c:pt>
                <c:pt idx="159">
                  <c:v>1773</c:v>
                </c:pt>
                <c:pt idx="160">
                  <c:v>1576</c:v>
                </c:pt>
                <c:pt idx="161">
                  <c:v>1677</c:v>
                </c:pt>
                <c:pt idx="162">
                  <c:v>1833</c:v>
                </c:pt>
                <c:pt idx="163">
                  <c:v>1853</c:v>
                </c:pt>
                <c:pt idx="164">
                  <c:v>1692</c:v>
                </c:pt>
                <c:pt idx="165">
                  <c:v>1766</c:v>
                </c:pt>
                <c:pt idx="166">
                  <c:v>631</c:v>
                </c:pt>
                <c:pt idx="167">
                  <c:v>153</c:v>
                </c:pt>
                <c:pt idx="168">
                  <c:v>160</c:v>
                </c:pt>
                <c:pt idx="169">
                  <c:v>801</c:v>
                </c:pt>
                <c:pt idx="170">
                  <c:v>1923</c:v>
                </c:pt>
                <c:pt idx="171">
                  <c:v>1872</c:v>
                </c:pt>
                <c:pt idx="172">
                  <c:v>1889</c:v>
                </c:pt>
                <c:pt idx="173">
                  <c:v>1293</c:v>
                </c:pt>
                <c:pt idx="174">
                  <c:v>394</c:v>
                </c:pt>
                <c:pt idx="175">
                  <c:v>337</c:v>
                </c:pt>
                <c:pt idx="176">
                  <c:v>943</c:v>
                </c:pt>
                <c:pt idx="177">
                  <c:v>939</c:v>
                </c:pt>
                <c:pt idx="178">
                  <c:v>1017</c:v>
                </c:pt>
                <c:pt idx="179">
                  <c:v>835</c:v>
                </c:pt>
                <c:pt idx="180">
                  <c:v>901</c:v>
                </c:pt>
                <c:pt idx="181">
                  <c:v>993</c:v>
                </c:pt>
                <c:pt idx="182">
                  <c:v>979</c:v>
                </c:pt>
                <c:pt idx="183">
                  <c:v>797</c:v>
                </c:pt>
                <c:pt idx="184">
                  <c:v>950</c:v>
                </c:pt>
                <c:pt idx="185">
                  <c:v>1024</c:v>
                </c:pt>
                <c:pt idx="186">
                  <c:v>1004</c:v>
                </c:pt>
                <c:pt idx="187">
                  <c:v>1012</c:v>
                </c:pt>
                <c:pt idx="188">
                  <c:v>958</c:v>
                </c:pt>
                <c:pt idx="189">
                  <c:v>961</c:v>
                </c:pt>
                <c:pt idx="190">
                  <c:v>1214</c:v>
                </c:pt>
                <c:pt idx="191">
                  <c:v>1876</c:v>
                </c:pt>
                <c:pt idx="192">
                  <c:v>1910</c:v>
                </c:pt>
                <c:pt idx="193">
                  <c:v>1751</c:v>
                </c:pt>
                <c:pt idx="194">
                  <c:v>1888</c:v>
                </c:pt>
                <c:pt idx="195">
                  <c:v>1839</c:v>
                </c:pt>
                <c:pt idx="196">
                  <c:v>1902</c:v>
                </c:pt>
                <c:pt idx="197">
                  <c:v>1985</c:v>
                </c:pt>
                <c:pt idx="198">
                  <c:v>1602</c:v>
                </c:pt>
                <c:pt idx="199">
                  <c:v>1809</c:v>
                </c:pt>
                <c:pt idx="200">
                  <c:v>1869</c:v>
                </c:pt>
                <c:pt idx="201">
                  <c:v>1654</c:v>
                </c:pt>
                <c:pt idx="202">
                  <c:v>1885</c:v>
                </c:pt>
                <c:pt idx="203">
                  <c:v>1902</c:v>
                </c:pt>
                <c:pt idx="204">
                  <c:v>1968</c:v>
                </c:pt>
                <c:pt idx="205">
                  <c:v>1957</c:v>
                </c:pt>
                <c:pt idx="206">
                  <c:v>1868</c:v>
                </c:pt>
                <c:pt idx="207">
                  <c:v>1908</c:v>
                </c:pt>
                <c:pt idx="208">
                  <c:v>841</c:v>
                </c:pt>
                <c:pt idx="209">
                  <c:v>155</c:v>
                </c:pt>
                <c:pt idx="210">
                  <c:v>646</c:v>
                </c:pt>
                <c:pt idx="211">
                  <c:v>1869</c:v>
                </c:pt>
                <c:pt idx="212">
                  <c:v>1885</c:v>
                </c:pt>
                <c:pt idx="213">
                  <c:v>1876</c:v>
                </c:pt>
                <c:pt idx="214">
                  <c:v>1878</c:v>
                </c:pt>
                <c:pt idx="215">
                  <c:v>1922</c:v>
                </c:pt>
                <c:pt idx="216">
                  <c:v>1372</c:v>
                </c:pt>
                <c:pt idx="217">
                  <c:v>1354</c:v>
                </c:pt>
                <c:pt idx="218">
                  <c:v>1404</c:v>
                </c:pt>
                <c:pt idx="219">
                  <c:v>1426</c:v>
                </c:pt>
                <c:pt idx="220">
                  <c:v>1384</c:v>
                </c:pt>
                <c:pt idx="221">
                  <c:v>1414</c:v>
                </c:pt>
                <c:pt idx="222">
                  <c:v>1425</c:v>
                </c:pt>
                <c:pt idx="223">
                  <c:v>1436</c:v>
                </c:pt>
                <c:pt idx="224">
                  <c:v>1281</c:v>
                </c:pt>
                <c:pt idx="225">
                  <c:v>1236</c:v>
                </c:pt>
                <c:pt idx="226">
                  <c:v>1230</c:v>
                </c:pt>
                <c:pt idx="227">
                  <c:v>1104</c:v>
                </c:pt>
                <c:pt idx="228">
                  <c:v>1010</c:v>
                </c:pt>
                <c:pt idx="229">
                  <c:v>1043</c:v>
                </c:pt>
                <c:pt idx="230">
                  <c:v>1187</c:v>
                </c:pt>
                <c:pt idx="231">
                  <c:v>1147</c:v>
                </c:pt>
                <c:pt idx="232">
                  <c:v>1091</c:v>
                </c:pt>
                <c:pt idx="233">
                  <c:v>1217</c:v>
                </c:pt>
                <c:pt idx="234">
                  <c:v>1040</c:v>
                </c:pt>
                <c:pt idx="235">
                  <c:v>1177</c:v>
                </c:pt>
                <c:pt idx="236">
                  <c:v>1109</c:v>
                </c:pt>
                <c:pt idx="237">
                  <c:v>1068</c:v>
                </c:pt>
                <c:pt idx="238">
                  <c:v>1156</c:v>
                </c:pt>
                <c:pt idx="239">
                  <c:v>1106</c:v>
                </c:pt>
                <c:pt idx="240">
                  <c:v>870</c:v>
                </c:pt>
                <c:pt idx="241">
                  <c:v>803</c:v>
                </c:pt>
                <c:pt idx="242">
                  <c:v>948</c:v>
                </c:pt>
                <c:pt idx="243">
                  <c:v>1097</c:v>
                </c:pt>
                <c:pt idx="244">
                  <c:v>925</c:v>
                </c:pt>
                <c:pt idx="245">
                  <c:v>975</c:v>
                </c:pt>
                <c:pt idx="246">
                  <c:v>975</c:v>
                </c:pt>
                <c:pt idx="247">
                  <c:v>1192</c:v>
                </c:pt>
                <c:pt idx="248">
                  <c:v>1418</c:v>
                </c:pt>
                <c:pt idx="249">
                  <c:v>1298</c:v>
                </c:pt>
                <c:pt idx="250">
                  <c:v>1322</c:v>
                </c:pt>
                <c:pt idx="251">
                  <c:v>1086</c:v>
                </c:pt>
                <c:pt idx="252">
                  <c:v>1027</c:v>
                </c:pt>
                <c:pt idx="253">
                  <c:v>1014</c:v>
                </c:pt>
                <c:pt idx="254">
                  <c:v>1095</c:v>
                </c:pt>
                <c:pt idx="255">
                  <c:v>1076</c:v>
                </c:pt>
                <c:pt idx="256">
                  <c:v>451</c:v>
                </c:pt>
                <c:pt idx="257">
                  <c:v>311</c:v>
                </c:pt>
                <c:pt idx="258">
                  <c:v>84</c:v>
                </c:pt>
                <c:pt idx="259">
                  <c:v>78</c:v>
                </c:pt>
                <c:pt idx="260">
                  <c:v>133</c:v>
                </c:pt>
                <c:pt idx="261">
                  <c:v>133</c:v>
                </c:pt>
                <c:pt idx="262">
                  <c:v>22</c:v>
                </c:pt>
                <c:pt idx="263">
                  <c:v>0</c:v>
                </c:pt>
                <c:pt idx="264">
                  <c:v>133</c:v>
                </c:pt>
                <c:pt idx="265">
                  <c:v>133</c:v>
                </c:pt>
                <c:pt idx="266">
                  <c:v>133</c:v>
                </c:pt>
                <c:pt idx="267">
                  <c:v>133</c:v>
                </c:pt>
                <c:pt idx="268">
                  <c:v>133</c:v>
                </c:pt>
                <c:pt idx="269">
                  <c:v>133</c:v>
                </c:pt>
                <c:pt idx="270">
                  <c:v>133</c:v>
                </c:pt>
                <c:pt idx="271">
                  <c:v>133</c:v>
                </c:pt>
                <c:pt idx="272">
                  <c:v>133</c:v>
                </c:pt>
                <c:pt idx="273">
                  <c:v>541</c:v>
                </c:pt>
                <c:pt idx="274">
                  <c:v>1051</c:v>
                </c:pt>
                <c:pt idx="275">
                  <c:v>1786</c:v>
                </c:pt>
                <c:pt idx="276">
                  <c:v>1660</c:v>
                </c:pt>
                <c:pt idx="277">
                  <c:v>1400</c:v>
                </c:pt>
                <c:pt idx="278">
                  <c:v>1766</c:v>
                </c:pt>
                <c:pt idx="279">
                  <c:v>1722</c:v>
                </c:pt>
                <c:pt idx="280">
                  <c:v>1914</c:v>
                </c:pt>
                <c:pt idx="281">
                  <c:v>1892</c:v>
                </c:pt>
                <c:pt idx="282">
                  <c:v>1819</c:v>
                </c:pt>
                <c:pt idx="283">
                  <c:v>1774</c:v>
                </c:pt>
                <c:pt idx="284">
                  <c:v>1478</c:v>
                </c:pt>
                <c:pt idx="285">
                  <c:v>1752</c:v>
                </c:pt>
                <c:pt idx="286">
                  <c:v>1765</c:v>
                </c:pt>
                <c:pt idx="287">
                  <c:v>1680</c:v>
                </c:pt>
                <c:pt idx="288">
                  <c:v>1802</c:v>
                </c:pt>
                <c:pt idx="289">
                  <c:v>1862</c:v>
                </c:pt>
                <c:pt idx="290">
                  <c:v>1769</c:v>
                </c:pt>
                <c:pt idx="291">
                  <c:v>1763</c:v>
                </c:pt>
                <c:pt idx="292">
                  <c:v>1929</c:v>
                </c:pt>
                <c:pt idx="293">
                  <c:v>1872</c:v>
                </c:pt>
                <c:pt idx="294">
                  <c:v>1755</c:v>
                </c:pt>
                <c:pt idx="295">
                  <c:v>1568</c:v>
                </c:pt>
                <c:pt idx="296">
                  <c:v>1613</c:v>
                </c:pt>
                <c:pt idx="297">
                  <c:v>1870</c:v>
                </c:pt>
                <c:pt idx="298">
                  <c:v>1908</c:v>
                </c:pt>
                <c:pt idx="299">
                  <c:v>1817</c:v>
                </c:pt>
                <c:pt idx="300">
                  <c:v>1900</c:v>
                </c:pt>
                <c:pt idx="301">
                  <c:v>1660</c:v>
                </c:pt>
                <c:pt idx="302">
                  <c:v>1790</c:v>
                </c:pt>
                <c:pt idx="303">
                  <c:v>1834</c:v>
                </c:pt>
                <c:pt idx="304">
                  <c:v>1762</c:v>
                </c:pt>
                <c:pt idx="305">
                  <c:v>1773</c:v>
                </c:pt>
                <c:pt idx="306">
                  <c:v>1721</c:v>
                </c:pt>
                <c:pt idx="307">
                  <c:v>1733</c:v>
                </c:pt>
                <c:pt idx="308">
                  <c:v>1813</c:v>
                </c:pt>
                <c:pt idx="309">
                  <c:v>1759</c:v>
                </c:pt>
                <c:pt idx="310">
                  <c:v>1792</c:v>
                </c:pt>
                <c:pt idx="311">
                  <c:v>1795</c:v>
                </c:pt>
                <c:pt idx="312">
                  <c:v>1802</c:v>
                </c:pt>
                <c:pt idx="313">
                  <c:v>1819</c:v>
                </c:pt>
                <c:pt idx="314">
                  <c:v>1676</c:v>
                </c:pt>
                <c:pt idx="315">
                  <c:v>1585</c:v>
                </c:pt>
                <c:pt idx="316">
                  <c:v>1769</c:v>
                </c:pt>
                <c:pt idx="317">
                  <c:v>1742</c:v>
                </c:pt>
                <c:pt idx="318">
                  <c:v>1750</c:v>
                </c:pt>
                <c:pt idx="319">
                  <c:v>0</c:v>
                </c:pt>
                <c:pt idx="320">
                  <c:v>1484</c:v>
                </c:pt>
                <c:pt idx="321">
                  <c:v>1820</c:v>
                </c:pt>
                <c:pt idx="322">
                  <c:v>1890</c:v>
                </c:pt>
                <c:pt idx="323">
                  <c:v>1805</c:v>
                </c:pt>
                <c:pt idx="324">
                  <c:v>1422</c:v>
                </c:pt>
                <c:pt idx="325">
                  <c:v>288</c:v>
                </c:pt>
                <c:pt idx="326">
                  <c:v>1856</c:v>
                </c:pt>
                <c:pt idx="327">
                  <c:v>1849</c:v>
                </c:pt>
                <c:pt idx="328">
                  <c:v>1790</c:v>
                </c:pt>
                <c:pt idx="329">
                  <c:v>1800</c:v>
                </c:pt>
                <c:pt idx="330">
                  <c:v>1864</c:v>
                </c:pt>
                <c:pt idx="331">
                  <c:v>1847</c:v>
                </c:pt>
                <c:pt idx="332">
                  <c:v>1790</c:v>
                </c:pt>
                <c:pt idx="333">
                  <c:v>1889</c:v>
                </c:pt>
                <c:pt idx="334">
                  <c:v>1832</c:v>
                </c:pt>
                <c:pt idx="335">
                  <c:v>1778</c:v>
                </c:pt>
                <c:pt idx="336">
                  <c:v>1830</c:v>
                </c:pt>
                <c:pt idx="337">
                  <c:v>1535</c:v>
                </c:pt>
                <c:pt idx="338">
                  <c:v>1908</c:v>
                </c:pt>
                <c:pt idx="339">
                  <c:v>1797</c:v>
                </c:pt>
                <c:pt idx="340">
                  <c:v>1872</c:v>
                </c:pt>
                <c:pt idx="341">
                  <c:v>1793</c:v>
                </c:pt>
                <c:pt idx="342">
                  <c:v>1628</c:v>
                </c:pt>
                <c:pt idx="343">
                  <c:v>1753</c:v>
                </c:pt>
                <c:pt idx="344">
                  <c:v>1916</c:v>
                </c:pt>
                <c:pt idx="345">
                  <c:v>1837</c:v>
                </c:pt>
                <c:pt idx="346">
                  <c:v>1915</c:v>
                </c:pt>
                <c:pt idx="347">
                  <c:v>1868</c:v>
                </c:pt>
                <c:pt idx="348">
                  <c:v>1860</c:v>
                </c:pt>
                <c:pt idx="349">
                  <c:v>1803</c:v>
                </c:pt>
                <c:pt idx="350">
                  <c:v>1870</c:v>
                </c:pt>
                <c:pt idx="351">
                  <c:v>1845</c:v>
                </c:pt>
                <c:pt idx="352">
                  <c:v>1845</c:v>
                </c:pt>
                <c:pt idx="353">
                  <c:v>1875</c:v>
                </c:pt>
                <c:pt idx="354">
                  <c:v>1848</c:v>
                </c:pt>
                <c:pt idx="355">
                  <c:v>1831</c:v>
                </c:pt>
                <c:pt idx="356">
                  <c:v>1826</c:v>
                </c:pt>
                <c:pt idx="357">
                  <c:v>1778</c:v>
                </c:pt>
                <c:pt idx="358">
                  <c:v>1791</c:v>
                </c:pt>
                <c:pt idx="359">
                  <c:v>1741</c:v>
                </c:pt>
                <c:pt idx="360">
                  <c:v>1835</c:v>
                </c:pt>
                <c:pt idx="361">
                  <c:v>1766</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05</c:v>
                </c:pt>
                <c:pt idx="1">
                  <c:v>1414</c:v>
                </c:pt>
                <c:pt idx="2">
                  <c:v>1420</c:v>
                </c:pt>
                <c:pt idx="3">
                  <c:v>1402</c:v>
                </c:pt>
                <c:pt idx="4">
                  <c:v>1400</c:v>
                </c:pt>
                <c:pt idx="5">
                  <c:v>569</c:v>
                </c:pt>
                <c:pt idx="6">
                  <c:v>153</c:v>
                </c:pt>
                <c:pt idx="7">
                  <c:v>152</c:v>
                </c:pt>
                <c:pt idx="8">
                  <c:v>715</c:v>
                </c:pt>
                <c:pt idx="9">
                  <c:v>1375</c:v>
                </c:pt>
                <c:pt idx="10">
                  <c:v>1393</c:v>
                </c:pt>
                <c:pt idx="11">
                  <c:v>1405</c:v>
                </c:pt>
                <c:pt idx="12">
                  <c:v>1396</c:v>
                </c:pt>
                <c:pt idx="13">
                  <c:v>1375</c:v>
                </c:pt>
                <c:pt idx="14">
                  <c:v>1397</c:v>
                </c:pt>
                <c:pt idx="15">
                  <c:v>1387</c:v>
                </c:pt>
                <c:pt idx="16">
                  <c:v>1342</c:v>
                </c:pt>
                <c:pt idx="17">
                  <c:v>1398</c:v>
                </c:pt>
                <c:pt idx="18">
                  <c:v>1435</c:v>
                </c:pt>
                <c:pt idx="19">
                  <c:v>1300</c:v>
                </c:pt>
                <c:pt idx="20">
                  <c:v>1376</c:v>
                </c:pt>
                <c:pt idx="21">
                  <c:v>1430</c:v>
                </c:pt>
                <c:pt idx="22">
                  <c:v>1438</c:v>
                </c:pt>
                <c:pt idx="23">
                  <c:v>1424</c:v>
                </c:pt>
                <c:pt idx="24">
                  <c:v>1354</c:v>
                </c:pt>
                <c:pt idx="25">
                  <c:v>1434</c:v>
                </c:pt>
                <c:pt idx="26">
                  <c:v>1352</c:v>
                </c:pt>
                <c:pt idx="27">
                  <c:v>1365</c:v>
                </c:pt>
                <c:pt idx="28">
                  <c:v>1361</c:v>
                </c:pt>
                <c:pt idx="29">
                  <c:v>1389</c:v>
                </c:pt>
                <c:pt idx="30">
                  <c:v>1420</c:v>
                </c:pt>
                <c:pt idx="31">
                  <c:v>1448</c:v>
                </c:pt>
                <c:pt idx="32">
                  <c:v>1354</c:v>
                </c:pt>
                <c:pt idx="33">
                  <c:v>1344</c:v>
                </c:pt>
                <c:pt idx="34">
                  <c:v>1311</c:v>
                </c:pt>
                <c:pt idx="35">
                  <c:v>1416</c:v>
                </c:pt>
                <c:pt idx="36">
                  <c:v>1489</c:v>
                </c:pt>
                <c:pt idx="37">
                  <c:v>1422</c:v>
                </c:pt>
                <c:pt idx="38">
                  <c:v>1469</c:v>
                </c:pt>
                <c:pt idx="39">
                  <c:v>1393</c:v>
                </c:pt>
                <c:pt idx="40">
                  <c:v>1382</c:v>
                </c:pt>
                <c:pt idx="41">
                  <c:v>1275</c:v>
                </c:pt>
                <c:pt idx="42">
                  <c:v>1351</c:v>
                </c:pt>
                <c:pt idx="43">
                  <c:v>1279</c:v>
                </c:pt>
                <c:pt idx="44">
                  <c:v>1419</c:v>
                </c:pt>
                <c:pt idx="45">
                  <c:v>1414</c:v>
                </c:pt>
                <c:pt idx="46">
                  <c:v>1381</c:v>
                </c:pt>
                <c:pt idx="47">
                  <c:v>1410</c:v>
                </c:pt>
                <c:pt idx="48">
                  <c:v>1445</c:v>
                </c:pt>
                <c:pt idx="49">
                  <c:v>1411</c:v>
                </c:pt>
                <c:pt idx="50">
                  <c:v>1426</c:v>
                </c:pt>
                <c:pt idx="51">
                  <c:v>1384</c:v>
                </c:pt>
                <c:pt idx="52">
                  <c:v>1351</c:v>
                </c:pt>
                <c:pt idx="53">
                  <c:v>1371</c:v>
                </c:pt>
                <c:pt idx="54">
                  <c:v>1373</c:v>
                </c:pt>
                <c:pt idx="55">
                  <c:v>1423</c:v>
                </c:pt>
                <c:pt idx="56">
                  <c:v>1378</c:v>
                </c:pt>
                <c:pt idx="57">
                  <c:v>1346</c:v>
                </c:pt>
                <c:pt idx="58">
                  <c:v>1414</c:v>
                </c:pt>
                <c:pt idx="59">
                  <c:v>1317</c:v>
                </c:pt>
                <c:pt idx="60">
                  <c:v>1378</c:v>
                </c:pt>
                <c:pt idx="61">
                  <c:v>1409</c:v>
                </c:pt>
                <c:pt idx="62">
                  <c:v>1395</c:v>
                </c:pt>
                <c:pt idx="63">
                  <c:v>1362</c:v>
                </c:pt>
                <c:pt idx="64">
                  <c:v>1442</c:v>
                </c:pt>
                <c:pt idx="65">
                  <c:v>1396</c:v>
                </c:pt>
                <c:pt idx="66">
                  <c:v>1383</c:v>
                </c:pt>
                <c:pt idx="67">
                  <c:v>1441</c:v>
                </c:pt>
                <c:pt idx="68">
                  <c:v>1358</c:v>
                </c:pt>
                <c:pt idx="69">
                  <c:v>1415</c:v>
                </c:pt>
                <c:pt idx="70">
                  <c:v>1335</c:v>
                </c:pt>
                <c:pt idx="71">
                  <c:v>1331</c:v>
                </c:pt>
                <c:pt idx="72">
                  <c:v>1259</c:v>
                </c:pt>
                <c:pt idx="73">
                  <c:v>1288</c:v>
                </c:pt>
                <c:pt idx="74">
                  <c:v>1274</c:v>
                </c:pt>
                <c:pt idx="75">
                  <c:v>1233</c:v>
                </c:pt>
                <c:pt idx="76">
                  <c:v>1373</c:v>
                </c:pt>
                <c:pt idx="77">
                  <c:v>1270</c:v>
                </c:pt>
                <c:pt idx="78">
                  <c:v>1308</c:v>
                </c:pt>
                <c:pt idx="79">
                  <c:v>1261</c:v>
                </c:pt>
                <c:pt idx="80">
                  <c:v>1331</c:v>
                </c:pt>
                <c:pt idx="81">
                  <c:v>1280</c:v>
                </c:pt>
                <c:pt idx="82">
                  <c:v>1216</c:v>
                </c:pt>
                <c:pt idx="83">
                  <c:v>1025</c:v>
                </c:pt>
                <c:pt idx="84">
                  <c:v>1188</c:v>
                </c:pt>
                <c:pt idx="85">
                  <c:v>1229</c:v>
                </c:pt>
                <c:pt idx="86">
                  <c:v>1195</c:v>
                </c:pt>
                <c:pt idx="87">
                  <c:v>1244</c:v>
                </c:pt>
                <c:pt idx="88">
                  <c:v>1247</c:v>
                </c:pt>
                <c:pt idx="89">
                  <c:v>1267</c:v>
                </c:pt>
                <c:pt idx="90">
                  <c:v>1229</c:v>
                </c:pt>
                <c:pt idx="91">
                  <c:v>1303</c:v>
                </c:pt>
                <c:pt idx="92">
                  <c:v>1207</c:v>
                </c:pt>
                <c:pt idx="93">
                  <c:v>1207</c:v>
                </c:pt>
                <c:pt idx="94">
                  <c:v>1161</c:v>
                </c:pt>
                <c:pt idx="95">
                  <c:v>1262</c:v>
                </c:pt>
                <c:pt idx="96">
                  <c:v>1270</c:v>
                </c:pt>
                <c:pt idx="97">
                  <c:v>1340</c:v>
                </c:pt>
                <c:pt idx="98">
                  <c:v>1392</c:v>
                </c:pt>
                <c:pt idx="99">
                  <c:v>1224</c:v>
                </c:pt>
                <c:pt idx="100">
                  <c:v>1268</c:v>
                </c:pt>
                <c:pt idx="101">
                  <c:v>1227</c:v>
                </c:pt>
                <c:pt idx="102">
                  <c:v>1263</c:v>
                </c:pt>
                <c:pt idx="103">
                  <c:v>1354</c:v>
                </c:pt>
                <c:pt idx="104">
                  <c:v>1358</c:v>
                </c:pt>
                <c:pt idx="105">
                  <c:v>1315</c:v>
                </c:pt>
                <c:pt idx="106">
                  <c:v>1289</c:v>
                </c:pt>
                <c:pt idx="107">
                  <c:v>1270</c:v>
                </c:pt>
                <c:pt idx="108">
                  <c:v>1244</c:v>
                </c:pt>
                <c:pt idx="109">
                  <c:v>1198</c:v>
                </c:pt>
                <c:pt idx="110">
                  <c:v>1269</c:v>
                </c:pt>
                <c:pt idx="111">
                  <c:v>1291</c:v>
                </c:pt>
                <c:pt idx="112">
                  <c:v>1282</c:v>
                </c:pt>
                <c:pt idx="113">
                  <c:v>1300</c:v>
                </c:pt>
                <c:pt idx="114">
                  <c:v>1282</c:v>
                </c:pt>
                <c:pt idx="115">
                  <c:v>1388</c:v>
                </c:pt>
                <c:pt idx="116">
                  <c:v>1416</c:v>
                </c:pt>
                <c:pt idx="117">
                  <c:v>1731</c:v>
                </c:pt>
                <c:pt idx="118">
                  <c:v>1517</c:v>
                </c:pt>
                <c:pt idx="119">
                  <c:v>1689</c:v>
                </c:pt>
                <c:pt idx="120">
                  <c:v>1585</c:v>
                </c:pt>
                <c:pt idx="121">
                  <c:v>1607</c:v>
                </c:pt>
                <c:pt idx="122">
                  <c:v>1449</c:v>
                </c:pt>
                <c:pt idx="123">
                  <c:v>1512</c:v>
                </c:pt>
                <c:pt idx="124">
                  <c:v>1595</c:v>
                </c:pt>
                <c:pt idx="125">
                  <c:v>1541</c:v>
                </c:pt>
                <c:pt idx="126">
                  <c:v>1652</c:v>
                </c:pt>
                <c:pt idx="127">
                  <c:v>1698</c:v>
                </c:pt>
                <c:pt idx="128">
                  <c:v>1728</c:v>
                </c:pt>
                <c:pt idx="129">
                  <c:v>1600</c:v>
                </c:pt>
                <c:pt idx="130">
                  <c:v>1676</c:v>
                </c:pt>
                <c:pt idx="131">
                  <c:v>1768</c:v>
                </c:pt>
                <c:pt idx="132">
                  <c:v>1902</c:v>
                </c:pt>
                <c:pt idx="133">
                  <c:v>1646</c:v>
                </c:pt>
                <c:pt idx="134">
                  <c:v>1597</c:v>
                </c:pt>
                <c:pt idx="135">
                  <c:v>1689</c:v>
                </c:pt>
                <c:pt idx="136">
                  <c:v>1607</c:v>
                </c:pt>
                <c:pt idx="137">
                  <c:v>1578</c:v>
                </c:pt>
                <c:pt idx="138">
                  <c:v>1658</c:v>
                </c:pt>
                <c:pt idx="139">
                  <c:v>1765</c:v>
                </c:pt>
                <c:pt idx="140">
                  <c:v>1796</c:v>
                </c:pt>
                <c:pt idx="141">
                  <c:v>1801</c:v>
                </c:pt>
                <c:pt idx="142">
                  <c:v>1733</c:v>
                </c:pt>
                <c:pt idx="143">
                  <c:v>0</c:v>
                </c:pt>
                <c:pt idx="144">
                  <c:v>0</c:v>
                </c:pt>
                <c:pt idx="145">
                  <c:v>1580</c:v>
                </c:pt>
                <c:pt idx="146">
                  <c:v>1622</c:v>
                </c:pt>
                <c:pt idx="147">
                  <c:v>1601</c:v>
                </c:pt>
                <c:pt idx="148">
                  <c:v>1659</c:v>
                </c:pt>
                <c:pt idx="149">
                  <c:v>1716</c:v>
                </c:pt>
                <c:pt idx="150">
                  <c:v>1601</c:v>
                </c:pt>
                <c:pt idx="151">
                  <c:v>1719</c:v>
                </c:pt>
                <c:pt idx="152">
                  <c:v>1713</c:v>
                </c:pt>
                <c:pt idx="153">
                  <c:v>1187</c:v>
                </c:pt>
                <c:pt idx="154">
                  <c:v>162</c:v>
                </c:pt>
                <c:pt idx="155">
                  <c:v>679</c:v>
                </c:pt>
                <c:pt idx="156">
                  <c:v>1527</c:v>
                </c:pt>
                <c:pt idx="157">
                  <c:v>1675</c:v>
                </c:pt>
                <c:pt idx="158">
                  <c:v>1710</c:v>
                </c:pt>
                <c:pt idx="159">
                  <c:v>1773</c:v>
                </c:pt>
                <c:pt idx="160">
                  <c:v>1576</c:v>
                </c:pt>
                <c:pt idx="161">
                  <c:v>1677</c:v>
                </c:pt>
                <c:pt idx="162">
                  <c:v>1833</c:v>
                </c:pt>
                <c:pt idx="163">
                  <c:v>1853</c:v>
                </c:pt>
                <c:pt idx="164">
                  <c:v>1692</c:v>
                </c:pt>
                <c:pt idx="165">
                  <c:v>1766</c:v>
                </c:pt>
                <c:pt idx="166">
                  <c:v>631</c:v>
                </c:pt>
                <c:pt idx="167">
                  <c:v>160</c:v>
                </c:pt>
                <c:pt idx="168">
                  <c:v>160</c:v>
                </c:pt>
                <c:pt idx="169">
                  <c:v>801</c:v>
                </c:pt>
                <c:pt idx="170">
                  <c:v>1923</c:v>
                </c:pt>
                <c:pt idx="171">
                  <c:v>1872</c:v>
                </c:pt>
                <c:pt idx="172">
                  <c:v>1889</c:v>
                </c:pt>
                <c:pt idx="173">
                  <c:v>1293</c:v>
                </c:pt>
                <c:pt idx="174">
                  <c:v>394</c:v>
                </c:pt>
                <c:pt idx="175">
                  <c:v>337</c:v>
                </c:pt>
                <c:pt idx="176">
                  <c:v>943</c:v>
                </c:pt>
                <c:pt idx="177">
                  <c:v>939</c:v>
                </c:pt>
                <c:pt idx="178">
                  <c:v>1017</c:v>
                </c:pt>
                <c:pt idx="179">
                  <c:v>835</c:v>
                </c:pt>
                <c:pt idx="180">
                  <c:v>901</c:v>
                </c:pt>
                <c:pt idx="181">
                  <c:v>993</c:v>
                </c:pt>
                <c:pt idx="182">
                  <c:v>979</c:v>
                </c:pt>
                <c:pt idx="183">
                  <c:v>797</c:v>
                </c:pt>
                <c:pt idx="184">
                  <c:v>950</c:v>
                </c:pt>
                <c:pt idx="185">
                  <c:v>1024</c:v>
                </c:pt>
                <c:pt idx="186">
                  <c:v>1004</c:v>
                </c:pt>
                <c:pt idx="187">
                  <c:v>1012</c:v>
                </c:pt>
                <c:pt idx="188">
                  <c:v>1004</c:v>
                </c:pt>
                <c:pt idx="189">
                  <c:v>961</c:v>
                </c:pt>
                <c:pt idx="190">
                  <c:v>1214</c:v>
                </c:pt>
                <c:pt idx="191">
                  <c:v>1876</c:v>
                </c:pt>
                <c:pt idx="192">
                  <c:v>1910</c:v>
                </c:pt>
                <c:pt idx="193">
                  <c:v>1751</c:v>
                </c:pt>
                <c:pt idx="194">
                  <c:v>1888</c:v>
                </c:pt>
                <c:pt idx="195">
                  <c:v>1839</c:v>
                </c:pt>
                <c:pt idx="196">
                  <c:v>1902</c:v>
                </c:pt>
                <c:pt idx="197">
                  <c:v>1985</c:v>
                </c:pt>
                <c:pt idx="198">
                  <c:v>1602</c:v>
                </c:pt>
                <c:pt idx="199">
                  <c:v>1809</c:v>
                </c:pt>
                <c:pt idx="200">
                  <c:v>1869</c:v>
                </c:pt>
                <c:pt idx="201">
                  <c:v>1731</c:v>
                </c:pt>
                <c:pt idx="202">
                  <c:v>1885</c:v>
                </c:pt>
                <c:pt idx="203">
                  <c:v>1902</c:v>
                </c:pt>
                <c:pt idx="204">
                  <c:v>1968</c:v>
                </c:pt>
                <c:pt idx="205">
                  <c:v>1957</c:v>
                </c:pt>
                <c:pt idx="206">
                  <c:v>1868</c:v>
                </c:pt>
                <c:pt idx="207">
                  <c:v>1908</c:v>
                </c:pt>
                <c:pt idx="208">
                  <c:v>841</c:v>
                </c:pt>
                <c:pt idx="209">
                  <c:v>155</c:v>
                </c:pt>
                <c:pt idx="210">
                  <c:v>646</c:v>
                </c:pt>
                <c:pt idx="211">
                  <c:v>1869</c:v>
                </c:pt>
                <c:pt idx="212">
                  <c:v>1885</c:v>
                </c:pt>
                <c:pt idx="213">
                  <c:v>1876</c:v>
                </c:pt>
                <c:pt idx="214">
                  <c:v>1878</c:v>
                </c:pt>
                <c:pt idx="215">
                  <c:v>1922</c:v>
                </c:pt>
                <c:pt idx="216">
                  <c:v>1372</c:v>
                </c:pt>
                <c:pt idx="217">
                  <c:v>1354</c:v>
                </c:pt>
                <c:pt idx="218">
                  <c:v>1404</c:v>
                </c:pt>
                <c:pt idx="219">
                  <c:v>1426</c:v>
                </c:pt>
                <c:pt idx="220">
                  <c:v>1384</c:v>
                </c:pt>
                <c:pt idx="221">
                  <c:v>1414</c:v>
                </c:pt>
                <c:pt idx="222">
                  <c:v>1425</c:v>
                </c:pt>
                <c:pt idx="223">
                  <c:v>1436</c:v>
                </c:pt>
                <c:pt idx="224">
                  <c:v>1281</c:v>
                </c:pt>
                <c:pt idx="225">
                  <c:v>1236</c:v>
                </c:pt>
                <c:pt idx="226">
                  <c:v>1230</c:v>
                </c:pt>
                <c:pt idx="227">
                  <c:v>1104</c:v>
                </c:pt>
                <c:pt idx="228">
                  <c:v>1010</c:v>
                </c:pt>
                <c:pt idx="229">
                  <c:v>1043</c:v>
                </c:pt>
                <c:pt idx="230">
                  <c:v>1187</c:v>
                </c:pt>
                <c:pt idx="231">
                  <c:v>1147</c:v>
                </c:pt>
                <c:pt idx="232">
                  <c:v>1091</c:v>
                </c:pt>
                <c:pt idx="233">
                  <c:v>1217</c:v>
                </c:pt>
                <c:pt idx="234">
                  <c:v>1040</c:v>
                </c:pt>
                <c:pt idx="235">
                  <c:v>1177</c:v>
                </c:pt>
                <c:pt idx="236">
                  <c:v>1109</c:v>
                </c:pt>
                <c:pt idx="237">
                  <c:v>1068</c:v>
                </c:pt>
                <c:pt idx="238">
                  <c:v>1156</c:v>
                </c:pt>
                <c:pt idx="239">
                  <c:v>1106</c:v>
                </c:pt>
                <c:pt idx="240">
                  <c:v>870</c:v>
                </c:pt>
                <c:pt idx="241">
                  <c:v>803</c:v>
                </c:pt>
                <c:pt idx="242">
                  <c:v>948</c:v>
                </c:pt>
                <c:pt idx="243">
                  <c:v>1097</c:v>
                </c:pt>
                <c:pt idx="244">
                  <c:v>925</c:v>
                </c:pt>
                <c:pt idx="245">
                  <c:v>975</c:v>
                </c:pt>
                <c:pt idx="246">
                  <c:v>975</c:v>
                </c:pt>
                <c:pt idx="247">
                  <c:v>1224</c:v>
                </c:pt>
                <c:pt idx="248">
                  <c:v>1418</c:v>
                </c:pt>
                <c:pt idx="249">
                  <c:v>1298</c:v>
                </c:pt>
                <c:pt idx="250">
                  <c:v>1322</c:v>
                </c:pt>
                <c:pt idx="251">
                  <c:v>1086</c:v>
                </c:pt>
                <c:pt idx="252">
                  <c:v>1027</c:v>
                </c:pt>
                <c:pt idx="253">
                  <c:v>1056</c:v>
                </c:pt>
                <c:pt idx="254">
                  <c:v>1095</c:v>
                </c:pt>
                <c:pt idx="255">
                  <c:v>1076</c:v>
                </c:pt>
                <c:pt idx="256">
                  <c:v>1136</c:v>
                </c:pt>
                <c:pt idx="257">
                  <c:v>0</c:v>
                </c:pt>
                <c:pt idx="258">
                  <c:v>0</c:v>
                </c:pt>
                <c:pt idx="259">
                  <c:v>0</c:v>
                </c:pt>
                <c:pt idx="260">
                  <c:v>133</c:v>
                </c:pt>
                <c:pt idx="261">
                  <c:v>133</c:v>
                </c:pt>
                <c:pt idx="262">
                  <c:v>132</c:v>
                </c:pt>
                <c:pt idx="263">
                  <c:v>0</c:v>
                </c:pt>
                <c:pt idx="264">
                  <c:v>133</c:v>
                </c:pt>
                <c:pt idx="265">
                  <c:v>133</c:v>
                </c:pt>
                <c:pt idx="266">
                  <c:v>133</c:v>
                </c:pt>
                <c:pt idx="267">
                  <c:v>133</c:v>
                </c:pt>
                <c:pt idx="268">
                  <c:v>133</c:v>
                </c:pt>
                <c:pt idx="269">
                  <c:v>133</c:v>
                </c:pt>
                <c:pt idx="270">
                  <c:v>138</c:v>
                </c:pt>
                <c:pt idx="271">
                  <c:v>133</c:v>
                </c:pt>
                <c:pt idx="272">
                  <c:v>133</c:v>
                </c:pt>
                <c:pt idx="273">
                  <c:v>574</c:v>
                </c:pt>
                <c:pt idx="274">
                  <c:v>1051</c:v>
                </c:pt>
                <c:pt idx="275">
                  <c:v>1786</c:v>
                </c:pt>
                <c:pt idx="276">
                  <c:v>1660</c:v>
                </c:pt>
                <c:pt idx="277">
                  <c:v>1686</c:v>
                </c:pt>
                <c:pt idx="278">
                  <c:v>1766</c:v>
                </c:pt>
                <c:pt idx="279">
                  <c:v>1722</c:v>
                </c:pt>
                <c:pt idx="280">
                  <c:v>1914</c:v>
                </c:pt>
                <c:pt idx="281">
                  <c:v>1892</c:v>
                </c:pt>
                <c:pt idx="282">
                  <c:v>1819</c:v>
                </c:pt>
                <c:pt idx="283">
                  <c:v>1774</c:v>
                </c:pt>
                <c:pt idx="284">
                  <c:v>1541</c:v>
                </c:pt>
                <c:pt idx="285">
                  <c:v>1752</c:v>
                </c:pt>
                <c:pt idx="286">
                  <c:v>1765</c:v>
                </c:pt>
                <c:pt idx="287">
                  <c:v>1680</c:v>
                </c:pt>
                <c:pt idx="288">
                  <c:v>1802</c:v>
                </c:pt>
                <c:pt idx="289">
                  <c:v>1862</c:v>
                </c:pt>
                <c:pt idx="290">
                  <c:v>1769</c:v>
                </c:pt>
                <c:pt idx="291">
                  <c:v>1763</c:v>
                </c:pt>
                <c:pt idx="292">
                  <c:v>1929</c:v>
                </c:pt>
                <c:pt idx="293">
                  <c:v>1872</c:v>
                </c:pt>
                <c:pt idx="294">
                  <c:v>1755</c:v>
                </c:pt>
                <c:pt idx="295">
                  <c:v>1568</c:v>
                </c:pt>
                <c:pt idx="296">
                  <c:v>1613</c:v>
                </c:pt>
                <c:pt idx="297">
                  <c:v>1870</c:v>
                </c:pt>
                <c:pt idx="298">
                  <c:v>1908</c:v>
                </c:pt>
                <c:pt idx="299">
                  <c:v>1817</c:v>
                </c:pt>
                <c:pt idx="300">
                  <c:v>1900</c:v>
                </c:pt>
                <c:pt idx="301">
                  <c:v>1660</c:v>
                </c:pt>
                <c:pt idx="302">
                  <c:v>1790</c:v>
                </c:pt>
                <c:pt idx="303">
                  <c:v>1834</c:v>
                </c:pt>
                <c:pt idx="304">
                  <c:v>1762</c:v>
                </c:pt>
                <c:pt idx="305">
                  <c:v>1773</c:v>
                </c:pt>
                <c:pt idx="306">
                  <c:v>1721</c:v>
                </c:pt>
                <c:pt idx="307">
                  <c:v>1733</c:v>
                </c:pt>
                <c:pt idx="308">
                  <c:v>1813</c:v>
                </c:pt>
                <c:pt idx="309">
                  <c:v>1759</c:v>
                </c:pt>
                <c:pt idx="310">
                  <c:v>1792</c:v>
                </c:pt>
                <c:pt idx="311">
                  <c:v>1795</c:v>
                </c:pt>
                <c:pt idx="312">
                  <c:v>1802</c:v>
                </c:pt>
                <c:pt idx="313">
                  <c:v>1819</c:v>
                </c:pt>
                <c:pt idx="314">
                  <c:v>1676</c:v>
                </c:pt>
                <c:pt idx="315">
                  <c:v>1585</c:v>
                </c:pt>
                <c:pt idx="316">
                  <c:v>1769</c:v>
                </c:pt>
                <c:pt idx="317">
                  <c:v>1742</c:v>
                </c:pt>
                <c:pt idx="318">
                  <c:v>1824</c:v>
                </c:pt>
                <c:pt idx="319">
                  <c:v>0</c:v>
                </c:pt>
                <c:pt idx="320">
                  <c:v>0</c:v>
                </c:pt>
                <c:pt idx="321">
                  <c:v>1820</c:v>
                </c:pt>
                <c:pt idx="322">
                  <c:v>1890</c:v>
                </c:pt>
                <c:pt idx="323">
                  <c:v>1805</c:v>
                </c:pt>
                <c:pt idx="324">
                  <c:v>1845</c:v>
                </c:pt>
                <c:pt idx="325">
                  <c:v>0</c:v>
                </c:pt>
                <c:pt idx="326">
                  <c:v>1856</c:v>
                </c:pt>
                <c:pt idx="327">
                  <c:v>1929</c:v>
                </c:pt>
                <c:pt idx="328">
                  <c:v>1790</c:v>
                </c:pt>
                <c:pt idx="329">
                  <c:v>1800</c:v>
                </c:pt>
                <c:pt idx="330">
                  <c:v>1864</c:v>
                </c:pt>
                <c:pt idx="331">
                  <c:v>1847</c:v>
                </c:pt>
                <c:pt idx="332">
                  <c:v>1790</c:v>
                </c:pt>
                <c:pt idx="333">
                  <c:v>1889</c:v>
                </c:pt>
                <c:pt idx="334">
                  <c:v>1832</c:v>
                </c:pt>
                <c:pt idx="335">
                  <c:v>1778</c:v>
                </c:pt>
                <c:pt idx="336">
                  <c:v>1830</c:v>
                </c:pt>
                <c:pt idx="337">
                  <c:v>1535</c:v>
                </c:pt>
                <c:pt idx="338">
                  <c:v>1908</c:v>
                </c:pt>
                <c:pt idx="339">
                  <c:v>1874</c:v>
                </c:pt>
                <c:pt idx="340">
                  <c:v>1872</c:v>
                </c:pt>
                <c:pt idx="341">
                  <c:v>1793</c:v>
                </c:pt>
                <c:pt idx="342">
                  <c:v>1628</c:v>
                </c:pt>
                <c:pt idx="343">
                  <c:v>1753</c:v>
                </c:pt>
                <c:pt idx="344">
                  <c:v>1916</c:v>
                </c:pt>
                <c:pt idx="345">
                  <c:v>1837</c:v>
                </c:pt>
                <c:pt idx="346">
                  <c:v>1915</c:v>
                </c:pt>
                <c:pt idx="347">
                  <c:v>1868</c:v>
                </c:pt>
                <c:pt idx="348">
                  <c:v>1860</c:v>
                </c:pt>
                <c:pt idx="349">
                  <c:v>1803</c:v>
                </c:pt>
                <c:pt idx="350">
                  <c:v>1870</c:v>
                </c:pt>
                <c:pt idx="351">
                  <c:v>1845</c:v>
                </c:pt>
                <c:pt idx="352">
                  <c:v>1845</c:v>
                </c:pt>
                <c:pt idx="353">
                  <c:v>1875</c:v>
                </c:pt>
                <c:pt idx="354">
                  <c:v>1848</c:v>
                </c:pt>
                <c:pt idx="355">
                  <c:v>1831</c:v>
                </c:pt>
                <c:pt idx="356">
                  <c:v>1826</c:v>
                </c:pt>
                <c:pt idx="357">
                  <c:v>1778</c:v>
                </c:pt>
                <c:pt idx="358">
                  <c:v>1791</c:v>
                </c:pt>
                <c:pt idx="359">
                  <c:v>1741</c:v>
                </c:pt>
                <c:pt idx="360">
                  <c:v>1835</c:v>
                </c:pt>
                <c:pt idx="361">
                  <c:v>1766</c:v>
                </c:pt>
                <c:pt idx="362">
                  <c:v>1752</c:v>
                </c:pt>
                <c:pt idx="363">
                  <c:v>0</c:v>
                </c:pt>
                <c:pt idx="364">
                  <c:v>0</c:v>
                </c:pt>
              </c:numCache>
            </c:numRef>
          </c:val>
          <c:smooth val="0"/>
        </c:ser>
        <c:dLbls>
          <c:showLegendKey val="0"/>
          <c:showVal val="0"/>
          <c:showCatName val="0"/>
          <c:showSerName val="0"/>
          <c:showPercent val="0"/>
          <c:showBubbleSize val="0"/>
        </c:dLbls>
        <c:smooth val="0"/>
        <c:axId val="-104649680"/>
        <c:axId val="-104644784"/>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V$32</c:f>
          <c:strCache>
            <c:ptCount val="1"/>
            <c:pt idx="0">
              <c:v>Daily electricity interchange with neigboring regions
Western Area Power Administration - Upper Great Plains West (WAU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WAUE</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2"/>
          <c:tx>
            <c:strRef>
              <c:f>'Daily Charts'!$R$2</c:f>
              <c:strCache>
                <c:ptCount val="1"/>
                <c:pt idx="0">
                  <c:v>WACM</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765</c:v>
                </c:pt>
                <c:pt idx="1">
                  <c:v>-367</c:v>
                </c:pt>
                <c:pt idx="2">
                  <c:v>-42</c:v>
                </c:pt>
                <c:pt idx="3">
                  <c:v>-491</c:v>
                </c:pt>
                <c:pt idx="4">
                  <c:v>486</c:v>
                </c:pt>
                <c:pt idx="5">
                  <c:v>1287</c:v>
                </c:pt>
                <c:pt idx="6">
                  <c:v>766</c:v>
                </c:pt>
                <c:pt idx="7">
                  <c:v>408</c:v>
                </c:pt>
                <c:pt idx="8">
                  <c:v>615</c:v>
                </c:pt>
                <c:pt idx="9">
                  <c:v>-423</c:v>
                </c:pt>
                <c:pt idx="10">
                  <c:v>-175</c:v>
                </c:pt>
                <c:pt idx="11">
                  <c:v>-862</c:v>
                </c:pt>
                <c:pt idx="12">
                  <c:v>370</c:v>
                </c:pt>
                <c:pt idx="13">
                  <c:v>939</c:v>
                </c:pt>
                <c:pt idx="14">
                  <c:v>284</c:v>
                </c:pt>
                <c:pt idx="15">
                  <c:v>-137</c:v>
                </c:pt>
                <c:pt idx="16">
                  <c:v>1223</c:v>
                </c:pt>
                <c:pt idx="17">
                  <c:v>736</c:v>
                </c:pt>
                <c:pt idx="18">
                  <c:v>125</c:v>
                </c:pt>
                <c:pt idx="19">
                  <c:v>-33</c:v>
                </c:pt>
                <c:pt idx="20">
                  <c:v>883</c:v>
                </c:pt>
                <c:pt idx="21">
                  <c:v>-307</c:v>
                </c:pt>
                <c:pt idx="22">
                  <c:v>-53</c:v>
                </c:pt>
                <c:pt idx="23">
                  <c:v>-149</c:v>
                </c:pt>
                <c:pt idx="24">
                  <c:v>-524</c:v>
                </c:pt>
                <c:pt idx="25">
                  <c:v>816</c:v>
                </c:pt>
                <c:pt idx="26">
                  <c:v>199</c:v>
                </c:pt>
                <c:pt idx="27">
                  <c:v>-1211</c:v>
                </c:pt>
                <c:pt idx="28">
                  <c:v>-621</c:v>
                </c:pt>
                <c:pt idx="29">
                  <c:v>569</c:v>
                </c:pt>
                <c:pt idx="30">
                  <c:v>1206</c:v>
                </c:pt>
                <c:pt idx="31">
                  <c:v>1580</c:v>
                </c:pt>
                <c:pt idx="32">
                  <c:v>922</c:v>
                </c:pt>
                <c:pt idx="33">
                  <c:v>1155</c:v>
                </c:pt>
                <c:pt idx="34">
                  <c:v>749</c:v>
                </c:pt>
                <c:pt idx="35">
                  <c:v>758</c:v>
                </c:pt>
                <c:pt idx="36">
                  <c:v>1534</c:v>
                </c:pt>
                <c:pt idx="37">
                  <c:v>1156</c:v>
                </c:pt>
                <c:pt idx="38">
                  <c:v>1443</c:v>
                </c:pt>
                <c:pt idx="39">
                  <c:v>1157</c:v>
                </c:pt>
                <c:pt idx="40">
                  <c:v>1789</c:v>
                </c:pt>
                <c:pt idx="41">
                  <c:v>894</c:v>
                </c:pt>
                <c:pt idx="42">
                  <c:v>1331</c:v>
                </c:pt>
                <c:pt idx="43">
                  <c:v>1483</c:v>
                </c:pt>
                <c:pt idx="44">
                  <c:v>1002</c:v>
                </c:pt>
                <c:pt idx="45">
                  <c:v>425</c:v>
                </c:pt>
                <c:pt idx="46">
                  <c:v>806</c:v>
                </c:pt>
                <c:pt idx="47">
                  <c:v>-63</c:v>
                </c:pt>
                <c:pt idx="48">
                  <c:v>-156</c:v>
                </c:pt>
                <c:pt idx="49">
                  <c:v>1260</c:v>
                </c:pt>
                <c:pt idx="50">
                  <c:v>1257</c:v>
                </c:pt>
                <c:pt idx="51">
                  <c:v>-475</c:v>
                </c:pt>
                <c:pt idx="52">
                  <c:v>3</c:v>
                </c:pt>
                <c:pt idx="53">
                  <c:v>126</c:v>
                </c:pt>
                <c:pt idx="54">
                  <c:v>-117</c:v>
                </c:pt>
                <c:pt idx="55">
                  <c:v>740</c:v>
                </c:pt>
                <c:pt idx="56">
                  <c:v>1142</c:v>
                </c:pt>
                <c:pt idx="57">
                  <c:v>1022</c:v>
                </c:pt>
                <c:pt idx="58">
                  <c:v>616</c:v>
                </c:pt>
                <c:pt idx="59">
                  <c:v>778</c:v>
                </c:pt>
                <c:pt idx="60">
                  <c:v>964</c:v>
                </c:pt>
                <c:pt idx="61">
                  <c:v>990</c:v>
                </c:pt>
                <c:pt idx="62">
                  <c:v>198</c:v>
                </c:pt>
                <c:pt idx="63">
                  <c:v>1571</c:v>
                </c:pt>
                <c:pt idx="64">
                  <c:v>1616</c:v>
                </c:pt>
                <c:pt idx="65">
                  <c:v>1094</c:v>
                </c:pt>
                <c:pt idx="66">
                  <c:v>449</c:v>
                </c:pt>
                <c:pt idx="67">
                  <c:v>1528</c:v>
                </c:pt>
                <c:pt idx="68">
                  <c:v>558</c:v>
                </c:pt>
                <c:pt idx="69">
                  <c:v>-539</c:v>
                </c:pt>
                <c:pt idx="70">
                  <c:v>-696</c:v>
                </c:pt>
                <c:pt idx="71">
                  <c:v>-515</c:v>
                </c:pt>
                <c:pt idx="72">
                  <c:v>717</c:v>
                </c:pt>
                <c:pt idx="73">
                  <c:v>390</c:v>
                </c:pt>
                <c:pt idx="74">
                  <c:v>-201</c:v>
                </c:pt>
                <c:pt idx="75">
                  <c:v>1054</c:v>
                </c:pt>
                <c:pt idx="76">
                  <c:v>-29</c:v>
                </c:pt>
                <c:pt idx="77">
                  <c:v>-65</c:v>
                </c:pt>
                <c:pt idx="78">
                  <c:v>-93</c:v>
                </c:pt>
                <c:pt idx="79">
                  <c:v>659</c:v>
                </c:pt>
                <c:pt idx="80">
                  <c:v>819</c:v>
                </c:pt>
                <c:pt idx="81">
                  <c:v>186</c:v>
                </c:pt>
                <c:pt idx="82">
                  <c:v>-105</c:v>
                </c:pt>
                <c:pt idx="83">
                  <c:v>869</c:v>
                </c:pt>
                <c:pt idx="84">
                  <c:v>24</c:v>
                </c:pt>
                <c:pt idx="85">
                  <c:v>-957</c:v>
                </c:pt>
                <c:pt idx="86">
                  <c:v>-385</c:v>
                </c:pt>
                <c:pt idx="87">
                  <c:v>656</c:v>
                </c:pt>
                <c:pt idx="88">
                  <c:v>-989</c:v>
                </c:pt>
                <c:pt idx="89">
                  <c:v>-398</c:v>
                </c:pt>
                <c:pt idx="90">
                  <c:v>-620</c:v>
                </c:pt>
                <c:pt idx="91">
                  <c:v>-576</c:v>
                </c:pt>
                <c:pt idx="92">
                  <c:v>-389</c:v>
                </c:pt>
                <c:pt idx="93">
                  <c:v>536</c:v>
                </c:pt>
                <c:pt idx="94">
                  <c:v>373</c:v>
                </c:pt>
                <c:pt idx="95">
                  <c:v>-19</c:v>
                </c:pt>
                <c:pt idx="96">
                  <c:v>-589</c:v>
                </c:pt>
                <c:pt idx="97">
                  <c:v>488</c:v>
                </c:pt>
                <c:pt idx="98">
                  <c:v>-239</c:v>
                </c:pt>
                <c:pt idx="99">
                  <c:v>-527</c:v>
                </c:pt>
                <c:pt idx="100">
                  <c:v>-18</c:v>
                </c:pt>
                <c:pt idx="101">
                  <c:v>169</c:v>
                </c:pt>
                <c:pt idx="102">
                  <c:v>-35</c:v>
                </c:pt>
                <c:pt idx="103">
                  <c:v>128</c:v>
                </c:pt>
                <c:pt idx="104">
                  <c:v>1314</c:v>
                </c:pt>
                <c:pt idx="105">
                  <c:v>1169</c:v>
                </c:pt>
                <c:pt idx="106">
                  <c:v>529</c:v>
                </c:pt>
                <c:pt idx="107">
                  <c:v>842</c:v>
                </c:pt>
                <c:pt idx="108">
                  <c:v>199</c:v>
                </c:pt>
                <c:pt idx="109">
                  <c:v>-105</c:v>
                </c:pt>
                <c:pt idx="110">
                  <c:v>-114</c:v>
                </c:pt>
                <c:pt idx="111">
                  <c:v>251</c:v>
                </c:pt>
                <c:pt idx="112">
                  <c:v>-505</c:v>
                </c:pt>
                <c:pt idx="113">
                  <c:v>-331</c:v>
                </c:pt>
                <c:pt idx="114">
                  <c:v>-11</c:v>
                </c:pt>
                <c:pt idx="115">
                  <c:v>127</c:v>
                </c:pt>
                <c:pt idx="116">
                  <c:v>405</c:v>
                </c:pt>
                <c:pt idx="117">
                  <c:v>-799</c:v>
                </c:pt>
                <c:pt idx="118">
                  <c:v>14</c:v>
                </c:pt>
                <c:pt idx="119">
                  <c:v>241</c:v>
                </c:pt>
                <c:pt idx="120">
                  <c:v>-652</c:v>
                </c:pt>
                <c:pt idx="121">
                  <c:v>132</c:v>
                </c:pt>
                <c:pt idx="122">
                  <c:v>200</c:v>
                </c:pt>
                <c:pt idx="123">
                  <c:v>-215</c:v>
                </c:pt>
                <c:pt idx="124">
                  <c:v>407</c:v>
                </c:pt>
                <c:pt idx="125">
                  <c:v>-123</c:v>
                </c:pt>
                <c:pt idx="126">
                  <c:v>431</c:v>
                </c:pt>
                <c:pt idx="127">
                  <c:v>-87</c:v>
                </c:pt>
                <c:pt idx="128">
                  <c:v>149</c:v>
                </c:pt>
                <c:pt idx="129">
                  <c:v>-133</c:v>
                </c:pt>
                <c:pt idx="130">
                  <c:v>-28</c:v>
                </c:pt>
                <c:pt idx="131">
                  <c:v>531</c:v>
                </c:pt>
                <c:pt idx="132">
                  <c:v>119</c:v>
                </c:pt>
                <c:pt idx="133">
                  <c:v>61</c:v>
                </c:pt>
                <c:pt idx="134">
                  <c:v>-74</c:v>
                </c:pt>
                <c:pt idx="135">
                  <c:v>-745</c:v>
                </c:pt>
                <c:pt idx="136">
                  <c:v>-227</c:v>
                </c:pt>
                <c:pt idx="137">
                  <c:v>45</c:v>
                </c:pt>
                <c:pt idx="138">
                  <c:v>-346</c:v>
                </c:pt>
                <c:pt idx="139">
                  <c:v>-107</c:v>
                </c:pt>
                <c:pt idx="140">
                  <c:v>73</c:v>
                </c:pt>
                <c:pt idx="141">
                  <c:v>40</c:v>
                </c:pt>
                <c:pt idx="142">
                  <c:v>345</c:v>
                </c:pt>
                <c:pt idx="143">
                  <c:v>0</c:v>
                </c:pt>
                <c:pt idx="144">
                  <c:v>1226</c:v>
                </c:pt>
                <c:pt idx="145">
                  <c:v>-188</c:v>
                </c:pt>
                <c:pt idx="146">
                  <c:v>-522</c:v>
                </c:pt>
                <c:pt idx="147">
                  <c:v>-474</c:v>
                </c:pt>
                <c:pt idx="148">
                  <c:v>568</c:v>
                </c:pt>
                <c:pt idx="149">
                  <c:v>719</c:v>
                </c:pt>
                <c:pt idx="150">
                  <c:v>526</c:v>
                </c:pt>
                <c:pt idx="151">
                  <c:v>739</c:v>
                </c:pt>
                <c:pt idx="152">
                  <c:v>909</c:v>
                </c:pt>
                <c:pt idx="153">
                  <c:v>905</c:v>
                </c:pt>
                <c:pt idx="154">
                  <c:v>2347</c:v>
                </c:pt>
                <c:pt idx="155">
                  <c:v>1885</c:v>
                </c:pt>
                <c:pt idx="156">
                  <c:v>1253</c:v>
                </c:pt>
                <c:pt idx="157">
                  <c:v>1234</c:v>
                </c:pt>
                <c:pt idx="158">
                  <c:v>1078</c:v>
                </c:pt>
                <c:pt idx="159">
                  <c:v>1160</c:v>
                </c:pt>
                <c:pt idx="160">
                  <c:v>1959</c:v>
                </c:pt>
                <c:pt idx="161">
                  <c:v>1637</c:v>
                </c:pt>
                <c:pt idx="162">
                  <c:v>2068</c:v>
                </c:pt>
                <c:pt idx="163">
                  <c:v>426</c:v>
                </c:pt>
                <c:pt idx="164">
                  <c:v>-59</c:v>
                </c:pt>
                <c:pt idx="165">
                  <c:v>-186</c:v>
                </c:pt>
                <c:pt idx="166">
                  <c:v>775</c:v>
                </c:pt>
                <c:pt idx="167">
                  <c:v>1240</c:v>
                </c:pt>
                <c:pt idx="168">
                  <c:v>2045</c:v>
                </c:pt>
                <c:pt idx="169">
                  <c:v>1361</c:v>
                </c:pt>
                <c:pt idx="170">
                  <c:v>859</c:v>
                </c:pt>
                <c:pt idx="171">
                  <c:v>158</c:v>
                </c:pt>
                <c:pt idx="172">
                  <c:v>47</c:v>
                </c:pt>
                <c:pt idx="173">
                  <c:v>555</c:v>
                </c:pt>
                <c:pt idx="174">
                  <c:v>759</c:v>
                </c:pt>
                <c:pt idx="175">
                  <c:v>1256</c:v>
                </c:pt>
                <c:pt idx="176">
                  <c:v>2143</c:v>
                </c:pt>
                <c:pt idx="177">
                  <c:v>1331</c:v>
                </c:pt>
                <c:pt idx="178">
                  <c:v>2331</c:v>
                </c:pt>
                <c:pt idx="179">
                  <c:v>1406</c:v>
                </c:pt>
                <c:pt idx="180">
                  <c:v>1198</c:v>
                </c:pt>
                <c:pt idx="181">
                  <c:v>1610</c:v>
                </c:pt>
                <c:pt idx="182">
                  <c:v>1172</c:v>
                </c:pt>
                <c:pt idx="183">
                  <c:v>1074</c:v>
                </c:pt>
                <c:pt idx="184">
                  <c:v>1479</c:v>
                </c:pt>
                <c:pt idx="185">
                  <c:v>1530</c:v>
                </c:pt>
                <c:pt idx="186">
                  <c:v>993</c:v>
                </c:pt>
                <c:pt idx="187">
                  <c:v>1179</c:v>
                </c:pt>
                <c:pt idx="188">
                  <c:v>1468</c:v>
                </c:pt>
                <c:pt idx="189">
                  <c:v>1180</c:v>
                </c:pt>
                <c:pt idx="190">
                  <c:v>1320</c:v>
                </c:pt>
                <c:pt idx="191">
                  <c:v>1399</c:v>
                </c:pt>
                <c:pt idx="192">
                  <c:v>1699</c:v>
                </c:pt>
                <c:pt idx="193">
                  <c:v>1152</c:v>
                </c:pt>
                <c:pt idx="194">
                  <c:v>897</c:v>
                </c:pt>
                <c:pt idx="195">
                  <c:v>1368</c:v>
                </c:pt>
                <c:pt idx="196">
                  <c:v>1868</c:v>
                </c:pt>
                <c:pt idx="197">
                  <c:v>1900</c:v>
                </c:pt>
                <c:pt idx="198">
                  <c:v>1517</c:v>
                </c:pt>
                <c:pt idx="199">
                  <c:v>1343</c:v>
                </c:pt>
                <c:pt idx="200">
                  <c:v>956</c:v>
                </c:pt>
                <c:pt idx="201">
                  <c:v>2388</c:v>
                </c:pt>
                <c:pt idx="202">
                  <c:v>2771</c:v>
                </c:pt>
                <c:pt idx="203">
                  <c:v>2979</c:v>
                </c:pt>
                <c:pt idx="204">
                  <c:v>2386</c:v>
                </c:pt>
                <c:pt idx="205">
                  <c:v>1761</c:v>
                </c:pt>
                <c:pt idx="206">
                  <c:v>1664</c:v>
                </c:pt>
                <c:pt idx="207">
                  <c:v>-267</c:v>
                </c:pt>
                <c:pt idx="208">
                  <c:v>825</c:v>
                </c:pt>
                <c:pt idx="209">
                  <c:v>2105</c:v>
                </c:pt>
                <c:pt idx="210">
                  <c:v>2529</c:v>
                </c:pt>
                <c:pt idx="211">
                  <c:v>2717</c:v>
                </c:pt>
                <c:pt idx="212">
                  <c:v>1474</c:v>
                </c:pt>
                <c:pt idx="213">
                  <c:v>2884</c:v>
                </c:pt>
                <c:pt idx="214">
                  <c:v>2968</c:v>
                </c:pt>
                <c:pt idx="215">
                  <c:v>2571</c:v>
                </c:pt>
                <c:pt idx="216">
                  <c:v>2695</c:v>
                </c:pt>
                <c:pt idx="217">
                  <c:v>1585</c:v>
                </c:pt>
                <c:pt idx="218">
                  <c:v>1339</c:v>
                </c:pt>
                <c:pt idx="219">
                  <c:v>1240</c:v>
                </c:pt>
                <c:pt idx="220">
                  <c:v>1339</c:v>
                </c:pt>
                <c:pt idx="221">
                  <c:v>1342</c:v>
                </c:pt>
                <c:pt idx="222">
                  <c:v>1655</c:v>
                </c:pt>
                <c:pt idx="223">
                  <c:v>1252</c:v>
                </c:pt>
                <c:pt idx="224">
                  <c:v>1447</c:v>
                </c:pt>
                <c:pt idx="225">
                  <c:v>1320</c:v>
                </c:pt>
                <c:pt idx="226">
                  <c:v>439</c:v>
                </c:pt>
                <c:pt idx="227">
                  <c:v>395</c:v>
                </c:pt>
                <c:pt idx="228">
                  <c:v>843</c:v>
                </c:pt>
                <c:pt idx="229">
                  <c:v>1083</c:v>
                </c:pt>
                <c:pt idx="230">
                  <c:v>1270</c:v>
                </c:pt>
                <c:pt idx="231">
                  <c:v>1649</c:v>
                </c:pt>
                <c:pt idx="232">
                  <c:v>1347</c:v>
                </c:pt>
                <c:pt idx="233">
                  <c:v>1193</c:v>
                </c:pt>
                <c:pt idx="234">
                  <c:v>1136</c:v>
                </c:pt>
                <c:pt idx="235">
                  <c:v>1302</c:v>
                </c:pt>
                <c:pt idx="236">
                  <c:v>1192</c:v>
                </c:pt>
                <c:pt idx="237">
                  <c:v>1426</c:v>
                </c:pt>
                <c:pt idx="238">
                  <c:v>1069</c:v>
                </c:pt>
                <c:pt idx="239">
                  <c:v>700</c:v>
                </c:pt>
                <c:pt idx="240">
                  <c:v>731</c:v>
                </c:pt>
                <c:pt idx="241">
                  <c:v>683</c:v>
                </c:pt>
                <c:pt idx="242">
                  <c:v>847</c:v>
                </c:pt>
                <c:pt idx="243">
                  <c:v>1300</c:v>
                </c:pt>
                <c:pt idx="244">
                  <c:v>1314</c:v>
                </c:pt>
                <c:pt idx="245">
                  <c:v>1074</c:v>
                </c:pt>
                <c:pt idx="246">
                  <c:v>1158</c:v>
                </c:pt>
                <c:pt idx="247">
                  <c:v>296</c:v>
                </c:pt>
                <c:pt idx="248">
                  <c:v>977</c:v>
                </c:pt>
                <c:pt idx="249">
                  <c:v>1570</c:v>
                </c:pt>
                <c:pt idx="250">
                  <c:v>213</c:v>
                </c:pt>
                <c:pt idx="251">
                  <c:v>-464</c:v>
                </c:pt>
                <c:pt idx="252">
                  <c:v>1448</c:v>
                </c:pt>
                <c:pt idx="253">
                  <c:v>602</c:v>
                </c:pt>
                <c:pt idx="254">
                  <c:v>907</c:v>
                </c:pt>
                <c:pt idx="255">
                  <c:v>764</c:v>
                </c:pt>
                <c:pt idx="256">
                  <c:v>293</c:v>
                </c:pt>
                <c:pt idx="257">
                  <c:v>-1055</c:v>
                </c:pt>
                <c:pt idx="258">
                  <c:v>-220</c:v>
                </c:pt>
                <c:pt idx="259">
                  <c:v>1033</c:v>
                </c:pt>
                <c:pt idx="260">
                  <c:v>1405</c:v>
                </c:pt>
                <c:pt idx="261">
                  <c:v>876</c:v>
                </c:pt>
                <c:pt idx="262">
                  <c:v>87</c:v>
                </c:pt>
                <c:pt idx="263">
                  <c:v>1078</c:v>
                </c:pt>
                <c:pt idx="264">
                  <c:v>322</c:v>
                </c:pt>
                <c:pt idx="265">
                  <c:v>-660</c:v>
                </c:pt>
                <c:pt idx="266">
                  <c:v>-832</c:v>
                </c:pt>
                <c:pt idx="267">
                  <c:v>-11</c:v>
                </c:pt>
                <c:pt idx="268">
                  <c:v>827</c:v>
                </c:pt>
                <c:pt idx="269">
                  <c:v>1480</c:v>
                </c:pt>
                <c:pt idx="270">
                  <c:v>615</c:v>
                </c:pt>
                <c:pt idx="271">
                  <c:v>1211</c:v>
                </c:pt>
                <c:pt idx="272">
                  <c:v>756</c:v>
                </c:pt>
                <c:pt idx="273">
                  <c:v>60</c:v>
                </c:pt>
                <c:pt idx="274">
                  <c:v>-908</c:v>
                </c:pt>
                <c:pt idx="275">
                  <c:v>-16</c:v>
                </c:pt>
                <c:pt idx="276">
                  <c:v>-761</c:v>
                </c:pt>
                <c:pt idx="277">
                  <c:v>806</c:v>
                </c:pt>
                <c:pt idx="278">
                  <c:v>1381</c:v>
                </c:pt>
                <c:pt idx="279">
                  <c:v>529</c:v>
                </c:pt>
                <c:pt idx="280">
                  <c:v>933</c:v>
                </c:pt>
                <c:pt idx="281">
                  <c:v>1349</c:v>
                </c:pt>
                <c:pt idx="282">
                  <c:v>1304</c:v>
                </c:pt>
                <c:pt idx="283">
                  <c:v>1254</c:v>
                </c:pt>
                <c:pt idx="284">
                  <c:v>1535</c:v>
                </c:pt>
                <c:pt idx="285">
                  <c:v>1577</c:v>
                </c:pt>
                <c:pt idx="286">
                  <c:v>2035</c:v>
                </c:pt>
                <c:pt idx="287">
                  <c:v>1496</c:v>
                </c:pt>
                <c:pt idx="288">
                  <c:v>1990</c:v>
                </c:pt>
                <c:pt idx="289">
                  <c:v>1469</c:v>
                </c:pt>
                <c:pt idx="290">
                  <c:v>1193</c:v>
                </c:pt>
                <c:pt idx="291">
                  <c:v>1790</c:v>
                </c:pt>
                <c:pt idx="292">
                  <c:v>1587</c:v>
                </c:pt>
                <c:pt idx="293">
                  <c:v>1191</c:v>
                </c:pt>
                <c:pt idx="294">
                  <c:v>1359</c:v>
                </c:pt>
                <c:pt idx="295">
                  <c:v>858</c:v>
                </c:pt>
                <c:pt idx="296">
                  <c:v>1327</c:v>
                </c:pt>
                <c:pt idx="297">
                  <c:v>1685</c:v>
                </c:pt>
                <c:pt idx="298">
                  <c:v>2164</c:v>
                </c:pt>
                <c:pt idx="299">
                  <c:v>1143</c:v>
                </c:pt>
                <c:pt idx="300">
                  <c:v>2075</c:v>
                </c:pt>
                <c:pt idx="301">
                  <c:v>1993</c:v>
                </c:pt>
                <c:pt idx="302">
                  <c:v>1556</c:v>
                </c:pt>
                <c:pt idx="303">
                  <c:v>937</c:v>
                </c:pt>
                <c:pt idx="304">
                  <c:v>637</c:v>
                </c:pt>
                <c:pt idx="305">
                  <c:v>798</c:v>
                </c:pt>
                <c:pt idx="306">
                  <c:v>1051</c:v>
                </c:pt>
                <c:pt idx="307">
                  <c:v>874</c:v>
                </c:pt>
                <c:pt idx="308">
                  <c:v>985</c:v>
                </c:pt>
                <c:pt idx="309">
                  <c:v>1035</c:v>
                </c:pt>
                <c:pt idx="310">
                  <c:v>765</c:v>
                </c:pt>
                <c:pt idx="311">
                  <c:v>717</c:v>
                </c:pt>
                <c:pt idx="312">
                  <c:v>-84</c:v>
                </c:pt>
                <c:pt idx="313">
                  <c:v>54</c:v>
                </c:pt>
                <c:pt idx="314">
                  <c:v>-141</c:v>
                </c:pt>
                <c:pt idx="315">
                  <c:v>665</c:v>
                </c:pt>
                <c:pt idx="316">
                  <c:v>549</c:v>
                </c:pt>
                <c:pt idx="317">
                  <c:v>1642</c:v>
                </c:pt>
                <c:pt idx="318">
                  <c:v>1059</c:v>
                </c:pt>
                <c:pt idx="319">
                  <c:v>0</c:v>
                </c:pt>
                <c:pt idx="320">
                  <c:v>1768</c:v>
                </c:pt>
                <c:pt idx="321">
                  <c:v>2103</c:v>
                </c:pt>
                <c:pt idx="322">
                  <c:v>1535</c:v>
                </c:pt>
                <c:pt idx="323">
                  <c:v>1606</c:v>
                </c:pt>
                <c:pt idx="324">
                  <c:v>1126</c:v>
                </c:pt>
                <c:pt idx="325">
                  <c:v>204</c:v>
                </c:pt>
                <c:pt idx="326">
                  <c:v>1623</c:v>
                </c:pt>
                <c:pt idx="327">
                  <c:v>709</c:v>
                </c:pt>
                <c:pt idx="328">
                  <c:v>1564</c:v>
                </c:pt>
                <c:pt idx="329">
                  <c:v>1397</c:v>
                </c:pt>
                <c:pt idx="330">
                  <c:v>1143</c:v>
                </c:pt>
                <c:pt idx="331">
                  <c:v>407</c:v>
                </c:pt>
                <c:pt idx="332">
                  <c:v>150</c:v>
                </c:pt>
                <c:pt idx="333">
                  <c:v>470</c:v>
                </c:pt>
                <c:pt idx="334">
                  <c:v>194</c:v>
                </c:pt>
                <c:pt idx="335">
                  <c:v>970</c:v>
                </c:pt>
                <c:pt idx="336">
                  <c:v>414</c:v>
                </c:pt>
                <c:pt idx="337">
                  <c:v>515</c:v>
                </c:pt>
                <c:pt idx="338">
                  <c:v>-159</c:v>
                </c:pt>
                <c:pt idx="339">
                  <c:v>-69</c:v>
                </c:pt>
                <c:pt idx="340">
                  <c:v>-65</c:v>
                </c:pt>
                <c:pt idx="341">
                  <c:v>464</c:v>
                </c:pt>
                <c:pt idx="342">
                  <c:v>698</c:v>
                </c:pt>
                <c:pt idx="343">
                  <c:v>24</c:v>
                </c:pt>
                <c:pt idx="344">
                  <c:v>932</c:v>
                </c:pt>
                <c:pt idx="345">
                  <c:v>688</c:v>
                </c:pt>
                <c:pt idx="346">
                  <c:v>552</c:v>
                </c:pt>
                <c:pt idx="347">
                  <c:v>1086</c:v>
                </c:pt>
                <c:pt idx="348">
                  <c:v>74</c:v>
                </c:pt>
                <c:pt idx="349">
                  <c:v>539</c:v>
                </c:pt>
                <c:pt idx="350">
                  <c:v>959</c:v>
                </c:pt>
                <c:pt idx="351">
                  <c:v>740</c:v>
                </c:pt>
                <c:pt idx="352">
                  <c:v>1385</c:v>
                </c:pt>
                <c:pt idx="353">
                  <c:v>1358</c:v>
                </c:pt>
                <c:pt idx="354">
                  <c:v>1519</c:v>
                </c:pt>
                <c:pt idx="355">
                  <c:v>1544</c:v>
                </c:pt>
                <c:pt idx="356">
                  <c:v>1154</c:v>
                </c:pt>
                <c:pt idx="357">
                  <c:v>330</c:v>
                </c:pt>
                <c:pt idx="358">
                  <c:v>521</c:v>
                </c:pt>
                <c:pt idx="359">
                  <c:v>190</c:v>
                </c:pt>
                <c:pt idx="360">
                  <c:v>643</c:v>
                </c:pt>
                <c:pt idx="361">
                  <c:v>0</c:v>
                </c:pt>
                <c:pt idx="362">
                  <c:v>0</c:v>
                </c:pt>
                <c:pt idx="363">
                  <c:v>0</c:v>
                </c:pt>
              </c:numCache>
            </c:numRef>
          </c:val>
        </c:ser>
        <c:ser>
          <c:idx val="11"/>
          <c:order val="3"/>
          <c:tx>
            <c:strRef>
              <c:f>'Daily Charts'!$Q$2</c:f>
              <c:strCache>
                <c:ptCount val="1"/>
                <c:pt idx="0">
                  <c:v>SWPP</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143</c:v>
                </c:pt>
                <c:pt idx="1">
                  <c:v>1647</c:v>
                </c:pt>
                <c:pt idx="2">
                  <c:v>1676</c:v>
                </c:pt>
                <c:pt idx="3">
                  <c:v>1452</c:v>
                </c:pt>
                <c:pt idx="4">
                  <c:v>1475</c:v>
                </c:pt>
                <c:pt idx="5">
                  <c:v>950</c:v>
                </c:pt>
                <c:pt idx="6">
                  <c:v>1112</c:v>
                </c:pt>
                <c:pt idx="7">
                  <c:v>725</c:v>
                </c:pt>
                <c:pt idx="8">
                  <c:v>997</c:v>
                </c:pt>
                <c:pt idx="9">
                  <c:v>1628</c:v>
                </c:pt>
                <c:pt idx="10">
                  <c:v>1433</c:v>
                </c:pt>
                <c:pt idx="11">
                  <c:v>2107</c:v>
                </c:pt>
                <c:pt idx="12">
                  <c:v>664</c:v>
                </c:pt>
                <c:pt idx="13">
                  <c:v>-1883</c:v>
                </c:pt>
                <c:pt idx="14">
                  <c:v>-832</c:v>
                </c:pt>
                <c:pt idx="15">
                  <c:v>-536</c:v>
                </c:pt>
                <c:pt idx="16">
                  <c:v>-251</c:v>
                </c:pt>
                <c:pt idx="17">
                  <c:v>140</c:v>
                </c:pt>
                <c:pt idx="18">
                  <c:v>4</c:v>
                </c:pt>
                <c:pt idx="19">
                  <c:v>-528</c:v>
                </c:pt>
                <c:pt idx="20">
                  <c:v>-1921</c:v>
                </c:pt>
                <c:pt idx="21">
                  <c:v>1759</c:v>
                </c:pt>
                <c:pt idx="22">
                  <c:v>1996</c:v>
                </c:pt>
                <c:pt idx="23">
                  <c:v>1420</c:v>
                </c:pt>
                <c:pt idx="24">
                  <c:v>463</c:v>
                </c:pt>
                <c:pt idx="25">
                  <c:v>-634</c:v>
                </c:pt>
                <c:pt idx="26">
                  <c:v>446</c:v>
                </c:pt>
                <c:pt idx="27">
                  <c:v>963</c:v>
                </c:pt>
                <c:pt idx="28">
                  <c:v>61</c:v>
                </c:pt>
                <c:pt idx="29">
                  <c:v>-2578</c:v>
                </c:pt>
                <c:pt idx="30">
                  <c:v>-1842</c:v>
                </c:pt>
                <c:pt idx="31">
                  <c:v>-2887</c:v>
                </c:pt>
                <c:pt idx="32">
                  <c:v>-1923</c:v>
                </c:pt>
                <c:pt idx="33">
                  <c:v>-2203</c:v>
                </c:pt>
                <c:pt idx="34">
                  <c:v>1024</c:v>
                </c:pt>
                <c:pt idx="35">
                  <c:v>810</c:v>
                </c:pt>
                <c:pt idx="36">
                  <c:v>-3774</c:v>
                </c:pt>
                <c:pt idx="37">
                  <c:v>-2074</c:v>
                </c:pt>
                <c:pt idx="38">
                  <c:v>-2156</c:v>
                </c:pt>
                <c:pt idx="39">
                  <c:v>-1455</c:v>
                </c:pt>
                <c:pt idx="40">
                  <c:v>-1943</c:v>
                </c:pt>
                <c:pt idx="41">
                  <c:v>-233</c:v>
                </c:pt>
                <c:pt idx="42">
                  <c:v>-506</c:v>
                </c:pt>
                <c:pt idx="43">
                  <c:v>-1808</c:v>
                </c:pt>
                <c:pt idx="44">
                  <c:v>449</c:v>
                </c:pt>
                <c:pt idx="45">
                  <c:v>2288</c:v>
                </c:pt>
                <c:pt idx="46">
                  <c:v>2289</c:v>
                </c:pt>
                <c:pt idx="47">
                  <c:v>2581</c:v>
                </c:pt>
                <c:pt idx="48">
                  <c:v>655</c:v>
                </c:pt>
                <c:pt idx="49">
                  <c:v>-1489</c:v>
                </c:pt>
                <c:pt idx="50">
                  <c:v>-936</c:v>
                </c:pt>
                <c:pt idx="51">
                  <c:v>1870</c:v>
                </c:pt>
                <c:pt idx="52">
                  <c:v>1950</c:v>
                </c:pt>
                <c:pt idx="53">
                  <c:v>1946</c:v>
                </c:pt>
                <c:pt idx="54">
                  <c:v>1324</c:v>
                </c:pt>
                <c:pt idx="55">
                  <c:v>592</c:v>
                </c:pt>
                <c:pt idx="56">
                  <c:v>-2325</c:v>
                </c:pt>
                <c:pt idx="57">
                  <c:v>-1705</c:v>
                </c:pt>
                <c:pt idx="58">
                  <c:v>276</c:v>
                </c:pt>
                <c:pt idx="59">
                  <c:v>1590</c:v>
                </c:pt>
                <c:pt idx="60">
                  <c:v>-481</c:v>
                </c:pt>
                <c:pt idx="61">
                  <c:v>617</c:v>
                </c:pt>
                <c:pt idx="62">
                  <c:v>1722</c:v>
                </c:pt>
                <c:pt idx="63">
                  <c:v>-1807</c:v>
                </c:pt>
                <c:pt idx="64">
                  <c:v>-2875</c:v>
                </c:pt>
                <c:pt idx="65">
                  <c:v>-176</c:v>
                </c:pt>
                <c:pt idx="66">
                  <c:v>-110</c:v>
                </c:pt>
                <c:pt idx="67">
                  <c:v>-3520</c:v>
                </c:pt>
                <c:pt idx="68">
                  <c:v>-2339</c:v>
                </c:pt>
                <c:pt idx="69">
                  <c:v>2003</c:v>
                </c:pt>
                <c:pt idx="70">
                  <c:v>2309</c:v>
                </c:pt>
                <c:pt idx="71">
                  <c:v>985</c:v>
                </c:pt>
                <c:pt idx="72">
                  <c:v>1982</c:v>
                </c:pt>
                <c:pt idx="73">
                  <c:v>473</c:v>
                </c:pt>
                <c:pt idx="74">
                  <c:v>1410</c:v>
                </c:pt>
                <c:pt idx="75">
                  <c:v>1014</c:v>
                </c:pt>
                <c:pt idx="76">
                  <c:v>2662</c:v>
                </c:pt>
                <c:pt idx="77">
                  <c:v>2376</c:v>
                </c:pt>
                <c:pt idx="78">
                  <c:v>2697</c:v>
                </c:pt>
                <c:pt idx="79">
                  <c:v>987</c:v>
                </c:pt>
                <c:pt idx="80">
                  <c:v>1173</c:v>
                </c:pt>
                <c:pt idx="81">
                  <c:v>2478</c:v>
                </c:pt>
                <c:pt idx="82">
                  <c:v>2128</c:v>
                </c:pt>
                <c:pt idx="83">
                  <c:v>-1555</c:v>
                </c:pt>
                <c:pt idx="84">
                  <c:v>-1035</c:v>
                </c:pt>
                <c:pt idx="85">
                  <c:v>1950</c:v>
                </c:pt>
                <c:pt idx="86">
                  <c:v>-1581</c:v>
                </c:pt>
                <c:pt idx="87">
                  <c:v>-145</c:v>
                </c:pt>
                <c:pt idx="88">
                  <c:v>1327</c:v>
                </c:pt>
                <c:pt idx="89">
                  <c:v>-205</c:v>
                </c:pt>
                <c:pt idx="90">
                  <c:v>495</c:v>
                </c:pt>
                <c:pt idx="91">
                  <c:v>2484</c:v>
                </c:pt>
                <c:pt idx="92">
                  <c:v>418</c:v>
                </c:pt>
                <c:pt idx="93">
                  <c:v>675</c:v>
                </c:pt>
                <c:pt idx="94">
                  <c:v>-475</c:v>
                </c:pt>
                <c:pt idx="95">
                  <c:v>522</c:v>
                </c:pt>
                <c:pt idx="96">
                  <c:v>1920</c:v>
                </c:pt>
                <c:pt idx="97">
                  <c:v>719</c:v>
                </c:pt>
                <c:pt idx="98">
                  <c:v>526</c:v>
                </c:pt>
                <c:pt idx="99">
                  <c:v>1389</c:v>
                </c:pt>
                <c:pt idx="100">
                  <c:v>1578</c:v>
                </c:pt>
                <c:pt idx="101">
                  <c:v>2066</c:v>
                </c:pt>
                <c:pt idx="102">
                  <c:v>503</c:v>
                </c:pt>
                <c:pt idx="103">
                  <c:v>-792</c:v>
                </c:pt>
                <c:pt idx="104">
                  <c:v>1030</c:v>
                </c:pt>
                <c:pt idx="105">
                  <c:v>735</c:v>
                </c:pt>
                <c:pt idx="106">
                  <c:v>690</c:v>
                </c:pt>
                <c:pt idx="107">
                  <c:v>2097</c:v>
                </c:pt>
                <c:pt idx="108">
                  <c:v>1556</c:v>
                </c:pt>
                <c:pt idx="109">
                  <c:v>900</c:v>
                </c:pt>
                <c:pt idx="110">
                  <c:v>1182</c:v>
                </c:pt>
                <c:pt idx="111">
                  <c:v>1056</c:v>
                </c:pt>
                <c:pt idx="112">
                  <c:v>806</c:v>
                </c:pt>
                <c:pt idx="113">
                  <c:v>642</c:v>
                </c:pt>
                <c:pt idx="114">
                  <c:v>-637</c:v>
                </c:pt>
                <c:pt idx="115">
                  <c:v>1118</c:v>
                </c:pt>
                <c:pt idx="116">
                  <c:v>632</c:v>
                </c:pt>
                <c:pt idx="117">
                  <c:v>1861</c:v>
                </c:pt>
                <c:pt idx="118">
                  <c:v>1154</c:v>
                </c:pt>
                <c:pt idx="119">
                  <c:v>1360</c:v>
                </c:pt>
                <c:pt idx="120">
                  <c:v>1443</c:v>
                </c:pt>
                <c:pt idx="121">
                  <c:v>1196</c:v>
                </c:pt>
                <c:pt idx="122">
                  <c:v>1389</c:v>
                </c:pt>
                <c:pt idx="123">
                  <c:v>2099</c:v>
                </c:pt>
                <c:pt idx="124">
                  <c:v>1074</c:v>
                </c:pt>
                <c:pt idx="125">
                  <c:v>513</c:v>
                </c:pt>
                <c:pt idx="126">
                  <c:v>-1058</c:v>
                </c:pt>
                <c:pt idx="127">
                  <c:v>-86</c:v>
                </c:pt>
                <c:pt idx="128">
                  <c:v>-265</c:v>
                </c:pt>
                <c:pt idx="129">
                  <c:v>1812</c:v>
                </c:pt>
                <c:pt idx="130">
                  <c:v>1330</c:v>
                </c:pt>
                <c:pt idx="131">
                  <c:v>-183</c:v>
                </c:pt>
                <c:pt idx="132">
                  <c:v>-376</c:v>
                </c:pt>
                <c:pt idx="133">
                  <c:v>1663</c:v>
                </c:pt>
                <c:pt idx="134">
                  <c:v>994</c:v>
                </c:pt>
                <c:pt idx="135">
                  <c:v>2154</c:v>
                </c:pt>
                <c:pt idx="136">
                  <c:v>2548</c:v>
                </c:pt>
                <c:pt idx="137">
                  <c:v>3448</c:v>
                </c:pt>
                <c:pt idx="138">
                  <c:v>2269</c:v>
                </c:pt>
                <c:pt idx="139">
                  <c:v>1351</c:v>
                </c:pt>
                <c:pt idx="140">
                  <c:v>1568</c:v>
                </c:pt>
                <c:pt idx="141">
                  <c:v>1349</c:v>
                </c:pt>
                <c:pt idx="142">
                  <c:v>194</c:v>
                </c:pt>
                <c:pt idx="143">
                  <c:v>0</c:v>
                </c:pt>
                <c:pt idx="144">
                  <c:v>2733</c:v>
                </c:pt>
                <c:pt idx="145">
                  <c:v>2757</c:v>
                </c:pt>
                <c:pt idx="146">
                  <c:v>3146</c:v>
                </c:pt>
                <c:pt idx="147">
                  <c:v>3477</c:v>
                </c:pt>
                <c:pt idx="148">
                  <c:v>3105</c:v>
                </c:pt>
                <c:pt idx="149">
                  <c:v>2564</c:v>
                </c:pt>
                <c:pt idx="150">
                  <c:v>2687</c:v>
                </c:pt>
                <c:pt idx="151">
                  <c:v>2637</c:v>
                </c:pt>
                <c:pt idx="152">
                  <c:v>2628</c:v>
                </c:pt>
                <c:pt idx="153">
                  <c:v>1992</c:v>
                </c:pt>
                <c:pt idx="154">
                  <c:v>-174</c:v>
                </c:pt>
                <c:pt idx="155">
                  <c:v>1383</c:v>
                </c:pt>
                <c:pt idx="156">
                  <c:v>1440</c:v>
                </c:pt>
                <c:pt idx="157">
                  <c:v>1078</c:v>
                </c:pt>
                <c:pt idx="158">
                  <c:v>2075</c:v>
                </c:pt>
                <c:pt idx="159">
                  <c:v>1181</c:v>
                </c:pt>
                <c:pt idx="160">
                  <c:v>1410</c:v>
                </c:pt>
                <c:pt idx="161">
                  <c:v>1260</c:v>
                </c:pt>
                <c:pt idx="162">
                  <c:v>1967</c:v>
                </c:pt>
                <c:pt idx="163">
                  <c:v>1607</c:v>
                </c:pt>
                <c:pt idx="164">
                  <c:v>851</c:v>
                </c:pt>
                <c:pt idx="165">
                  <c:v>1434</c:v>
                </c:pt>
                <c:pt idx="166">
                  <c:v>-902</c:v>
                </c:pt>
                <c:pt idx="167">
                  <c:v>412</c:v>
                </c:pt>
                <c:pt idx="168">
                  <c:v>-373</c:v>
                </c:pt>
                <c:pt idx="169">
                  <c:v>-674</c:v>
                </c:pt>
                <c:pt idx="170">
                  <c:v>1023</c:v>
                </c:pt>
                <c:pt idx="171">
                  <c:v>1198</c:v>
                </c:pt>
                <c:pt idx="172">
                  <c:v>335</c:v>
                </c:pt>
                <c:pt idx="173">
                  <c:v>-1845</c:v>
                </c:pt>
                <c:pt idx="174">
                  <c:v>-1289</c:v>
                </c:pt>
                <c:pt idx="175">
                  <c:v>-2136</c:v>
                </c:pt>
                <c:pt idx="176">
                  <c:v>-3414</c:v>
                </c:pt>
                <c:pt idx="177">
                  <c:v>-1357</c:v>
                </c:pt>
                <c:pt idx="178">
                  <c:v>-2722</c:v>
                </c:pt>
                <c:pt idx="179">
                  <c:v>-1198</c:v>
                </c:pt>
                <c:pt idx="180">
                  <c:v>-1115</c:v>
                </c:pt>
                <c:pt idx="181">
                  <c:v>-3134</c:v>
                </c:pt>
                <c:pt idx="182">
                  <c:v>-948</c:v>
                </c:pt>
                <c:pt idx="183">
                  <c:v>-734</c:v>
                </c:pt>
                <c:pt idx="184">
                  <c:v>-1114</c:v>
                </c:pt>
                <c:pt idx="185">
                  <c:v>-782</c:v>
                </c:pt>
                <c:pt idx="186">
                  <c:v>-1081</c:v>
                </c:pt>
                <c:pt idx="187">
                  <c:v>-1004</c:v>
                </c:pt>
                <c:pt idx="188">
                  <c:v>-954</c:v>
                </c:pt>
                <c:pt idx="189">
                  <c:v>-637</c:v>
                </c:pt>
                <c:pt idx="190">
                  <c:v>-678</c:v>
                </c:pt>
                <c:pt idx="191">
                  <c:v>-848</c:v>
                </c:pt>
                <c:pt idx="192">
                  <c:v>-1032</c:v>
                </c:pt>
                <c:pt idx="193">
                  <c:v>-771</c:v>
                </c:pt>
                <c:pt idx="194">
                  <c:v>-989</c:v>
                </c:pt>
                <c:pt idx="195">
                  <c:v>-928</c:v>
                </c:pt>
                <c:pt idx="196">
                  <c:v>-263</c:v>
                </c:pt>
                <c:pt idx="197">
                  <c:v>-241</c:v>
                </c:pt>
                <c:pt idx="198">
                  <c:v>-291</c:v>
                </c:pt>
                <c:pt idx="199">
                  <c:v>-358</c:v>
                </c:pt>
                <c:pt idx="200">
                  <c:v>-843</c:v>
                </c:pt>
                <c:pt idx="201">
                  <c:v>-1463</c:v>
                </c:pt>
                <c:pt idx="202">
                  <c:v>-1454</c:v>
                </c:pt>
                <c:pt idx="203">
                  <c:v>-722</c:v>
                </c:pt>
                <c:pt idx="204">
                  <c:v>263</c:v>
                </c:pt>
                <c:pt idx="205">
                  <c:v>-1189</c:v>
                </c:pt>
                <c:pt idx="206">
                  <c:v>-989</c:v>
                </c:pt>
                <c:pt idx="207">
                  <c:v>446</c:v>
                </c:pt>
                <c:pt idx="208">
                  <c:v>-240</c:v>
                </c:pt>
                <c:pt idx="209">
                  <c:v>-1317</c:v>
                </c:pt>
                <c:pt idx="210">
                  <c:v>-1613</c:v>
                </c:pt>
                <c:pt idx="211">
                  <c:v>-2535</c:v>
                </c:pt>
                <c:pt idx="212">
                  <c:v>-2802</c:v>
                </c:pt>
                <c:pt idx="213">
                  <c:v>-3039</c:v>
                </c:pt>
                <c:pt idx="214">
                  <c:v>-2737</c:v>
                </c:pt>
                <c:pt idx="215">
                  <c:v>-1999</c:v>
                </c:pt>
                <c:pt idx="216">
                  <c:v>-2702</c:v>
                </c:pt>
                <c:pt idx="217">
                  <c:v>-2583</c:v>
                </c:pt>
                <c:pt idx="218">
                  <c:v>-2439</c:v>
                </c:pt>
                <c:pt idx="219">
                  <c:v>-868</c:v>
                </c:pt>
                <c:pt idx="220">
                  <c:v>-721</c:v>
                </c:pt>
                <c:pt idx="221">
                  <c:v>-1449</c:v>
                </c:pt>
                <c:pt idx="222">
                  <c:v>-2579</c:v>
                </c:pt>
                <c:pt idx="223">
                  <c:v>-2719</c:v>
                </c:pt>
                <c:pt idx="224">
                  <c:v>-2959</c:v>
                </c:pt>
                <c:pt idx="225">
                  <c:v>-2746</c:v>
                </c:pt>
                <c:pt idx="226">
                  <c:v>-4</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222</c:v>
                </c:pt>
                <c:pt idx="248">
                  <c:v>-86</c:v>
                </c:pt>
                <c:pt idx="249">
                  <c:v>-4160</c:v>
                </c:pt>
                <c:pt idx="250">
                  <c:v>-555</c:v>
                </c:pt>
                <c:pt idx="251">
                  <c:v>-1622</c:v>
                </c:pt>
                <c:pt idx="252">
                  <c:v>-3090</c:v>
                </c:pt>
                <c:pt idx="253">
                  <c:v>-2556</c:v>
                </c:pt>
                <c:pt idx="254">
                  <c:v>-1959</c:v>
                </c:pt>
                <c:pt idx="255">
                  <c:v>-1848</c:v>
                </c:pt>
                <c:pt idx="256">
                  <c:v>-1984</c:v>
                </c:pt>
                <c:pt idx="257">
                  <c:v>671</c:v>
                </c:pt>
                <c:pt idx="258">
                  <c:v>-328</c:v>
                </c:pt>
                <c:pt idx="259">
                  <c:v>-2483</c:v>
                </c:pt>
                <c:pt idx="260">
                  <c:v>-3587</c:v>
                </c:pt>
                <c:pt idx="261">
                  <c:v>-2435</c:v>
                </c:pt>
                <c:pt idx="262">
                  <c:v>-122</c:v>
                </c:pt>
                <c:pt idx="263">
                  <c:v>-2164</c:v>
                </c:pt>
                <c:pt idx="264">
                  <c:v>-829</c:v>
                </c:pt>
                <c:pt idx="265">
                  <c:v>1137</c:v>
                </c:pt>
                <c:pt idx="266">
                  <c:v>-1118</c:v>
                </c:pt>
                <c:pt idx="267">
                  <c:v>-925</c:v>
                </c:pt>
                <c:pt idx="268">
                  <c:v>-1184</c:v>
                </c:pt>
                <c:pt idx="269">
                  <c:v>-3654</c:v>
                </c:pt>
                <c:pt idx="270">
                  <c:v>-1663</c:v>
                </c:pt>
                <c:pt idx="271">
                  <c:v>-1737</c:v>
                </c:pt>
                <c:pt idx="272">
                  <c:v>-2736</c:v>
                </c:pt>
                <c:pt idx="273">
                  <c:v>-1114</c:v>
                </c:pt>
                <c:pt idx="274">
                  <c:v>381</c:v>
                </c:pt>
                <c:pt idx="275">
                  <c:v>-2856</c:v>
                </c:pt>
                <c:pt idx="276">
                  <c:v>-1639</c:v>
                </c:pt>
                <c:pt idx="277">
                  <c:v>-3230</c:v>
                </c:pt>
                <c:pt idx="278">
                  <c:v>-3867</c:v>
                </c:pt>
                <c:pt idx="279">
                  <c:v>-895</c:v>
                </c:pt>
                <c:pt idx="280">
                  <c:v>-1157</c:v>
                </c:pt>
                <c:pt idx="281">
                  <c:v>-1499</c:v>
                </c:pt>
                <c:pt idx="282">
                  <c:v>-2593</c:v>
                </c:pt>
                <c:pt idx="283">
                  <c:v>-2707</c:v>
                </c:pt>
                <c:pt idx="284">
                  <c:v>-2465</c:v>
                </c:pt>
                <c:pt idx="285">
                  <c:v>-1670</c:v>
                </c:pt>
                <c:pt idx="286">
                  <c:v>-2660</c:v>
                </c:pt>
                <c:pt idx="287">
                  <c:v>-3318</c:v>
                </c:pt>
                <c:pt idx="288">
                  <c:v>-2684</c:v>
                </c:pt>
                <c:pt idx="289">
                  <c:v>-2302</c:v>
                </c:pt>
                <c:pt idx="290">
                  <c:v>-1191</c:v>
                </c:pt>
                <c:pt idx="291">
                  <c:v>-3424</c:v>
                </c:pt>
                <c:pt idx="292">
                  <c:v>-2674</c:v>
                </c:pt>
                <c:pt idx="293">
                  <c:v>-1908</c:v>
                </c:pt>
                <c:pt idx="294">
                  <c:v>-597</c:v>
                </c:pt>
                <c:pt idx="295">
                  <c:v>-1057</c:v>
                </c:pt>
                <c:pt idx="296">
                  <c:v>-1210</c:v>
                </c:pt>
                <c:pt idx="297">
                  <c:v>-2453</c:v>
                </c:pt>
                <c:pt idx="298">
                  <c:v>-3518</c:v>
                </c:pt>
                <c:pt idx="299">
                  <c:v>-536</c:v>
                </c:pt>
                <c:pt idx="300">
                  <c:v>-4046</c:v>
                </c:pt>
                <c:pt idx="301">
                  <c:v>-3796</c:v>
                </c:pt>
                <c:pt idx="302">
                  <c:v>-3030</c:v>
                </c:pt>
                <c:pt idx="303">
                  <c:v>-2571</c:v>
                </c:pt>
                <c:pt idx="304">
                  <c:v>-2955</c:v>
                </c:pt>
                <c:pt idx="305">
                  <c:v>-2658</c:v>
                </c:pt>
                <c:pt idx="306">
                  <c:v>-3362</c:v>
                </c:pt>
                <c:pt idx="307">
                  <c:v>-2227</c:v>
                </c:pt>
                <c:pt idx="308">
                  <c:v>-2133</c:v>
                </c:pt>
                <c:pt idx="309">
                  <c:v>-4005</c:v>
                </c:pt>
                <c:pt idx="310">
                  <c:v>-1226</c:v>
                </c:pt>
                <c:pt idx="311">
                  <c:v>-2603</c:v>
                </c:pt>
                <c:pt idx="312">
                  <c:v>-300</c:v>
                </c:pt>
                <c:pt idx="313">
                  <c:v>1087</c:v>
                </c:pt>
                <c:pt idx="314">
                  <c:v>857</c:v>
                </c:pt>
                <c:pt idx="315">
                  <c:v>-276</c:v>
                </c:pt>
                <c:pt idx="316">
                  <c:v>-1610</c:v>
                </c:pt>
                <c:pt idx="317">
                  <c:v>-2798</c:v>
                </c:pt>
                <c:pt idx="318">
                  <c:v>-688</c:v>
                </c:pt>
                <c:pt idx="319">
                  <c:v>-2738</c:v>
                </c:pt>
                <c:pt idx="320">
                  <c:v>-2171</c:v>
                </c:pt>
                <c:pt idx="321">
                  <c:v>-2971</c:v>
                </c:pt>
                <c:pt idx="322">
                  <c:v>-3871</c:v>
                </c:pt>
                <c:pt idx="323">
                  <c:v>-1710</c:v>
                </c:pt>
                <c:pt idx="324">
                  <c:v>-1902</c:v>
                </c:pt>
                <c:pt idx="325">
                  <c:v>-1911</c:v>
                </c:pt>
                <c:pt idx="326">
                  <c:v>-3105</c:v>
                </c:pt>
                <c:pt idx="327">
                  <c:v>-3244</c:v>
                </c:pt>
                <c:pt idx="328">
                  <c:v>-3346</c:v>
                </c:pt>
                <c:pt idx="329">
                  <c:v>-2569</c:v>
                </c:pt>
                <c:pt idx="330">
                  <c:v>-1784</c:v>
                </c:pt>
                <c:pt idx="331">
                  <c:v>-2117</c:v>
                </c:pt>
                <c:pt idx="332">
                  <c:v>-2039</c:v>
                </c:pt>
                <c:pt idx="333">
                  <c:v>-1052</c:v>
                </c:pt>
                <c:pt idx="334">
                  <c:v>-1268</c:v>
                </c:pt>
                <c:pt idx="335">
                  <c:v>-2458</c:v>
                </c:pt>
                <c:pt idx="336">
                  <c:v>-2182</c:v>
                </c:pt>
                <c:pt idx="337">
                  <c:v>-62</c:v>
                </c:pt>
                <c:pt idx="338">
                  <c:v>1263</c:v>
                </c:pt>
                <c:pt idx="339">
                  <c:v>1780</c:v>
                </c:pt>
                <c:pt idx="340">
                  <c:v>1274</c:v>
                </c:pt>
                <c:pt idx="341">
                  <c:v>-739</c:v>
                </c:pt>
                <c:pt idx="342">
                  <c:v>-1352</c:v>
                </c:pt>
                <c:pt idx="343">
                  <c:v>-1137</c:v>
                </c:pt>
                <c:pt idx="344">
                  <c:v>-2591</c:v>
                </c:pt>
                <c:pt idx="345">
                  <c:v>-2335</c:v>
                </c:pt>
                <c:pt idx="346">
                  <c:v>-976</c:v>
                </c:pt>
                <c:pt idx="347">
                  <c:v>-1009</c:v>
                </c:pt>
                <c:pt idx="348">
                  <c:v>-429</c:v>
                </c:pt>
                <c:pt idx="349">
                  <c:v>-1331</c:v>
                </c:pt>
                <c:pt idx="350">
                  <c:v>-3178</c:v>
                </c:pt>
                <c:pt idx="351">
                  <c:v>-1539</c:v>
                </c:pt>
                <c:pt idx="352">
                  <c:v>-2179</c:v>
                </c:pt>
                <c:pt idx="353">
                  <c:v>-2470</c:v>
                </c:pt>
                <c:pt idx="354">
                  <c:v>-1410</c:v>
                </c:pt>
                <c:pt idx="355">
                  <c:v>-1720</c:v>
                </c:pt>
                <c:pt idx="356">
                  <c:v>-787</c:v>
                </c:pt>
                <c:pt idx="357">
                  <c:v>-645</c:v>
                </c:pt>
                <c:pt idx="358">
                  <c:v>-1823</c:v>
                </c:pt>
                <c:pt idx="359">
                  <c:v>-1885</c:v>
                </c:pt>
                <c:pt idx="360">
                  <c:v>-1311</c:v>
                </c:pt>
                <c:pt idx="361">
                  <c:v>0</c:v>
                </c:pt>
                <c:pt idx="362">
                  <c:v>0</c:v>
                </c:pt>
                <c:pt idx="363">
                  <c:v>0</c:v>
                </c:pt>
              </c:numCache>
            </c:numRef>
          </c:val>
        </c:ser>
        <c:ser>
          <c:idx val="8"/>
          <c:order val="4"/>
          <c:tx>
            <c:strRef>
              <c:f>'Daily Charts'!$P$2</c:f>
              <c:strCache>
                <c:ptCount val="1"/>
                <c:pt idx="0">
                  <c:v>NWM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07</c:v>
                </c:pt>
                <c:pt idx="1">
                  <c:v>-2206</c:v>
                </c:pt>
                <c:pt idx="2">
                  <c:v>-2497</c:v>
                </c:pt>
                <c:pt idx="3">
                  <c:v>-1884</c:v>
                </c:pt>
                <c:pt idx="4">
                  <c:v>-2904</c:v>
                </c:pt>
                <c:pt idx="5">
                  <c:v>-3746</c:v>
                </c:pt>
                <c:pt idx="6">
                  <c:v>-3584</c:v>
                </c:pt>
                <c:pt idx="7">
                  <c:v>-2894</c:v>
                </c:pt>
                <c:pt idx="8">
                  <c:v>-3016</c:v>
                </c:pt>
                <c:pt idx="9">
                  <c:v>-2052</c:v>
                </c:pt>
                <c:pt idx="10">
                  <c:v>-2095</c:v>
                </c:pt>
                <c:pt idx="11">
                  <c:v>-2050</c:v>
                </c:pt>
                <c:pt idx="12">
                  <c:v>-1985</c:v>
                </c:pt>
                <c:pt idx="13">
                  <c:v>-255</c:v>
                </c:pt>
                <c:pt idx="14">
                  <c:v>-532</c:v>
                </c:pt>
                <c:pt idx="15">
                  <c:v>-360</c:v>
                </c:pt>
                <c:pt idx="16">
                  <c:v>-1860</c:v>
                </c:pt>
                <c:pt idx="17">
                  <c:v>-1660</c:v>
                </c:pt>
                <c:pt idx="18">
                  <c:v>-904</c:v>
                </c:pt>
                <c:pt idx="19">
                  <c:v>-463</c:v>
                </c:pt>
                <c:pt idx="20">
                  <c:v>66</c:v>
                </c:pt>
                <c:pt idx="21">
                  <c:v>-2287</c:v>
                </c:pt>
                <c:pt idx="22">
                  <c:v>-2731</c:v>
                </c:pt>
                <c:pt idx="23">
                  <c:v>-1938</c:v>
                </c:pt>
                <c:pt idx="24">
                  <c:v>-632</c:v>
                </c:pt>
                <c:pt idx="25">
                  <c:v>-898</c:v>
                </c:pt>
                <c:pt idx="26">
                  <c:v>-1509</c:v>
                </c:pt>
                <c:pt idx="27">
                  <c:v>-525</c:v>
                </c:pt>
                <c:pt idx="28">
                  <c:v>-257</c:v>
                </c:pt>
                <c:pt idx="29">
                  <c:v>1219</c:v>
                </c:pt>
                <c:pt idx="30">
                  <c:v>28</c:v>
                </c:pt>
                <c:pt idx="31">
                  <c:v>614</c:v>
                </c:pt>
                <c:pt idx="32">
                  <c:v>330</c:v>
                </c:pt>
                <c:pt idx="33">
                  <c:v>259</c:v>
                </c:pt>
                <c:pt idx="34">
                  <c:v>-2489</c:v>
                </c:pt>
                <c:pt idx="35">
                  <c:v>-2310</c:v>
                </c:pt>
                <c:pt idx="36">
                  <c:v>1331</c:v>
                </c:pt>
                <c:pt idx="37">
                  <c:v>-193</c:v>
                </c:pt>
                <c:pt idx="38">
                  <c:v>-503</c:v>
                </c:pt>
                <c:pt idx="39">
                  <c:v>-951</c:v>
                </c:pt>
                <c:pt idx="40">
                  <c:v>-1031</c:v>
                </c:pt>
                <c:pt idx="41">
                  <c:v>-1651</c:v>
                </c:pt>
                <c:pt idx="42">
                  <c:v>-1927</c:v>
                </c:pt>
                <c:pt idx="43">
                  <c:v>-825</c:v>
                </c:pt>
                <c:pt idx="44">
                  <c:v>-2478</c:v>
                </c:pt>
                <c:pt idx="45">
                  <c:v>-3564</c:v>
                </c:pt>
                <c:pt idx="46">
                  <c:v>-3896</c:v>
                </c:pt>
                <c:pt idx="47">
                  <c:v>-3285</c:v>
                </c:pt>
                <c:pt idx="48">
                  <c:v>-1214</c:v>
                </c:pt>
                <c:pt idx="49">
                  <c:v>-602</c:v>
                </c:pt>
                <c:pt idx="50">
                  <c:v>-1072</c:v>
                </c:pt>
                <c:pt idx="51">
                  <c:v>-2085</c:v>
                </c:pt>
                <c:pt idx="52">
                  <c:v>-2577</c:v>
                </c:pt>
                <c:pt idx="53">
                  <c:v>-2669</c:v>
                </c:pt>
                <c:pt idx="54">
                  <c:v>-1848</c:v>
                </c:pt>
                <c:pt idx="55">
                  <c:v>-2074</c:v>
                </c:pt>
                <c:pt idx="56">
                  <c:v>147</c:v>
                </c:pt>
                <c:pt idx="57">
                  <c:v>-388</c:v>
                </c:pt>
                <c:pt idx="58">
                  <c:v>-1752</c:v>
                </c:pt>
                <c:pt idx="59">
                  <c:v>-3133</c:v>
                </c:pt>
                <c:pt idx="60">
                  <c:v>-1191</c:v>
                </c:pt>
                <c:pt idx="61">
                  <c:v>-2204</c:v>
                </c:pt>
                <c:pt idx="62">
                  <c:v>-2527</c:v>
                </c:pt>
                <c:pt idx="63">
                  <c:v>-479</c:v>
                </c:pt>
                <c:pt idx="64">
                  <c:v>629</c:v>
                </c:pt>
                <c:pt idx="65">
                  <c:v>-1404</c:v>
                </c:pt>
                <c:pt idx="66">
                  <c:v>-1030</c:v>
                </c:pt>
                <c:pt idx="67">
                  <c:v>1227</c:v>
                </c:pt>
                <c:pt idx="68">
                  <c:v>1000</c:v>
                </c:pt>
                <c:pt idx="69">
                  <c:v>-2129</c:v>
                </c:pt>
                <c:pt idx="70">
                  <c:v>-2378</c:v>
                </c:pt>
                <c:pt idx="71">
                  <c:v>-1153</c:v>
                </c:pt>
                <c:pt idx="72">
                  <c:v>-3439</c:v>
                </c:pt>
                <c:pt idx="73">
                  <c:v>-1366</c:v>
                </c:pt>
                <c:pt idx="74">
                  <c:v>-1667</c:v>
                </c:pt>
                <c:pt idx="75">
                  <c:v>-2552</c:v>
                </c:pt>
                <c:pt idx="76">
                  <c:v>-2939</c:v>
                </c:pt>
                <c:pt idx="77">
                  <c:v>-2736</c:v>
                </c:pt>
                <c:pt idx="78">
                  <c:v>-2880</c:v>
                </c:pt>
                <c:pt idx="79">
                  <c:v>-2046</c:v>
                </c:pt>
                <c:pt idx="80">
                  <c:v>-2298</c:v>
                </c:pt>
                <c:pt idx="81">
                  <c:v>-3008</c:v>
                </c:pt>
                <c:pt idx="82">
                  <c:v>-2540</c:v>
                </c:pt>
                <c:pt idx="83">
                  <c:v>5</c:v>
                </c:pt>
                <c:pt idx="84">
                  <c:v>513</c:v>
                </c:pt>
                <c:pt idx="85">
                  <c:v>-1490</c:v>
                </c:pt>
                <c:pt idx="86">
                  <c:v>1498</c:v>
                </c:pt>
                <c:pt idx="87">
                  <c:v>-914</c:v>
                </c:pt>
                <c:pt idx="88">
                  <c:v>-756</c:v>
                </c:pt>
                <c:pt idx="89">
                  <c:v>128</c:v>
                </c:pt>
                <c:pt idx="90">
                  <c:v>-418</c:v>
                </c:pt>
                <c:pt idx="91">
                  <c:v>-2450</c:v>
                </c:pt>
                <c:pt idx="92">
                  <c:v>-589</c:v>
                </c:pt>
                <c:pt idx="93">
                  <c:v>-1745</c:v>
                </c:pt>
                <c:pt idx="94">
                  <c:v>-503</c:v>
                </c:pt>
                <c:pt idx="95">
                  <c:v>-966</c:v>
                </c:pt>
                <c:pt idx="96">
                  <c:v>-1905</c:v>
                </c:pt>
                <c:pt idx="97">
                  <c:v>-1807</c:v>
                </c:pt>
                <c:pt idx="98">
                  <c:v>-751</c:v>
                </c:pt>
                <c:pt idx="99">
                  <c:v>-1465</c:v>
                </c:pt>
                <c:pt idx="100">
                  <c:v>-2091</c:v>
                </c:pt>
                <c:pt idx="101">
                  <c:v>-2759</c:v>
                </c:pt>
                <c:pt idx="102">
                  <c:v>-1009</c:v>
                </c:pt>
                <c:pt idx="103">
                  <c:v>54</c:v>
                </c:pt>
                <c:pt idx="104">
                  <c:v>-2992</c:v>
                </c:pt>
                <c:pt idx="105">
                  <c:v>-2565</c:v>
                </c:pt>
                <c:pt idx="106">
                  <c:v>-1895</c:v>
                </c:pt>
                <c:pt idx="107">
                  <c:v>-3662</c:v>
                </c:pt>
                <c:pt idx="108">
                  <c:v>-2367</c:v>
                </c:pt>
                <c:pt idx="109">
                  <c:v>-1367</c:v>
                </c:pt>
                <c:pt idx="110">
                  <c:v>-1601</c:v>
                </c:pt>
                <c:pt idx="111">
                  <c:v>-1909</c:v>
                </c:pt>
                <c:pt idx="112">
                  <c:v>-959</c:v>
                </c:pt>
                <c:pt idx="113">
                  <c:v>-983</c:v>
                </c:pt>
                <c:pt idx="114">
                  <c:v>-53</c:v>
                </c:pt>
                <c:pt idx="115">
                  <c:v>-2006</c:v>
                </c:pt>
                <c:pt idx="116">
                  <c:v>-1809</c:v>
                </c:pt>
                <c:pt idx="117">
                  <c:v>-1670</c:v>
                </c:pt>
                <c:pt idx="118">
                  <c:v>-1961</c:v>
                </c:pt>
                <c:pt idx="119">
                  <c:v>-2314</c:v>
                </c:pt>
                <c:pt idx="120">
                  <c:v>-1517</c:v>
                </c:pt>
                <c:pt idx="121">
                  <c:v>-2125</c:v>
                </c:pt>
                <c:pt idx="122">
                  <c:v>-2384</c:v>
                </c:pt>
                <c:pt idx="123">
                  <c:v>-2400</c:v>
                </c:pt>
                <c:pt idx="124">
                  <c:v>-1815</c:v>
                </c:pt>
                <c:pt idx="125">
                  <c:v>-763</c:v>
                </c:pt>
                <c:pt idx="126">
                  <c:v>340</c:v>
                </c:pt>
                <c:pt idx="127">
                  <c:v>-231</c:v>
                </c:pt>
                <c:pt idx="128">
                  <c:v>-465</c:v>
                </c:pt>
                <c:pt idx="129">
                  <c:v>-2456</c:v>
                </c:pt>
                <c:pt idx="130">
                  <c:v>-1741</c:v>
                </c:pt>
                <c:pt idx="131">
                  <c:v>-839</c:v>
                </c:pt>
                <c:pt idx="132">
                  <c:v>-213</c:v>
                </c:pt>
                <c:pt idx="133">
                  <c:v>-2368</c:v>
                </c:pt>
                <c:pt idx="134">
                  <c:v>-1462</c:v>
                </c:pt>
                <c:pt idx="135">
                  <c:v>-1801</c:v>
                </c:pt>
                <c:pt idx="136">
                  <c:v>-2813</c:v>
                </c:pt>
                <c:pt idx="137">
                  <c:v>-4064</c:v>
                </c:pt>
                <c:pt idx="138">
                  <c:v>-2566</c:v>
                </c:pt>
                <c:pt idx="139">
                  <c:v>-2002</c:v>
                </c:pt>
                <c:pt idx="140">
                  <c:v>-2554</c:v>
                </c:pt>
                <c:pt idx="141">
                  <c:v>-2180</c:v>
                </c:pt>
                <c:pt idx="142">
                  <c:v>-1430</c:v>
                </c:pt>
                <c:pt idx="143">
                  <c:v>0</c:v>
                </c:pt>
                <c:pt idx="144">
                  <c:v>-4668</c:v>
                </c:pt>
                <c:pt idx="145">
                  <c:v>-3195</c:v>
                </c:pt>
                <c:pt idx="146">
                  <c:v>-3045</c:v>
                </c:pt>
                <c:pt idx="147">
                  <c:v>-3337</c:v>
                </c:pt>
                <c:pt idx="148">
                  <c:v>-4117</c:v>
                </c:pt>
                <c:pt idx="149">
                  <c:v>-3785</c:v>
                </c:pt>
                <c:pt idx="150">
                  <c:v>-3889</c:v>
                </c:pt>
                <c:pt idx="151">
                  <c:v>-3884</c:v>
                </c:pt>
                <c:pt idx="152">
                  <c:v>-4301</c:v>
                </c:pt>
                <c:pt idx="153">
                  <c:v>-3943</c:v>
                </c:pt>
                <c:pt idx="154">
                  <c:v>-4018</c:v>
                </c:pt>
                <c:pt idx="155">
                  <c:v>-4985</c:v>
                </c:pt>
                <c:pt idx="156">
                  <c:v>-3681</c:v>
                </c:pt>
                <c:pt idx="157">
                  <c:v>-3162</c:v>
                </c:pt>
                <c:pt idx="158">
                  <c:v>-4061</c:v>
                </c:pt>
                <c:pt idx="159">
                  <c:v>-3170</c:v>
                </c:pt>
                <c:pt idx="160">
                  <c:v>-4468</c:v>
                </c:pt>
                <c:pt idx="161">
                  <c:v>-4027</c:v>
                </c:pt>
                <c:pt idx="162">
                  <c:v>-5152</c:v>
                </c:pt>
                <c:pt idx="163">
                  <c:v>-3133</c:v>
                </c:pt>
                <c:pt idx="164">
                  <c:v>-1863</c:v>
                </c:pt>
                <c:pt idx="165">
                  <c:v>-2272</c:v>
                </c:pt>
                <c:pt idx="166">
                  <c:v>-1856</c:v>
                </c:pt>
                <c:pt idx="167">
                  <c:v>-4117</c:v>
                </c:pt>
                <c:pt idx="168">
                  <c:v>-4392</c:v>
                </c:pt>
                <c:pt idx="169">
                  <c:v>-2718</c:v>
                </c:pt>
                <c:pt idx="170">
                  <c:v>-2903</c:v>
                </c:pt>
                <c:pt idx="171">
                  <c:v>-2258</c:v>
                </c:pt>
                <c:pt idx="172">
                  <c:v>-1186</c:v>
                </c:pt>
                <c:pt idx="173">
                  <c:v>-342</c:v>
                </c:pt>
                <c:pt idx="174">
                  <c:v>-1887</c:v>
                </c:pt>
                <c:pt idx="175">
                  <c:v>-1391</c:v>
                </c:pt>
                <c:pt idx="176">
                  <c:v>-918</c:v>
                </c:pt>
                <c:pt idx="177">
                  <c:v>-2046</c:v>
                </c:pt>
                <c:pt idx="178">
                  <c:v>-1526</c:v>
                </c:pt>
                <c:pt idx="179">
                  <c:v>-2118</c:v>
                </c:pt>
                <c:pt idx="180">
                  <c:v>-1767</c:v>
                </c:pt>
                <c:pt idx="181">
                  <c:v>-208</c:v>
                </c:pt>
                <c:pt idx="182">
                  <c:v>-1958</c:v>
                </c:pt>
                <c:pt idx="183">
                  <c:v>-2387</c:v>
                </c:pt>
                <c:pt idx="184">
                  <c:v>-1985</c:v>
                </c:pt>
                <c:pt idx="185">
                  <c:v>-2090</c:v>
                </c:pt>
                <c:pt idx="186">
                  <c:v>-1075</c:v>
                </c:pt>
                <c:pt idx="187">
                  <c:v>-1452</c:v>
                </c:pt>
                <c:pt idx="188">
                  <c:v>-1973</c:v>
                </c:pt>
                <c:pt idx="189">
                  <c:v>-1927</c:v>
                </c:pt>
                <c:pt idx="190">
                  <c:v>-1728</c:v>
                </c:pt>
                <c:pt idx="191">
                  <c:v>-1056</c:v>
                </c:pt>
                <c:pt idx="192">
                  <c:v>-1247</c:v>
                </c:pt>
                <c:pt idx="193">
                  <c:v>-1149</c:v>
                </c:pt>
                <c:pt idx="194">
                  <c:v>-752</c:v>
                </c:pt>
                <c:pt idx="195">
                  <c:v>-1389</c:v>
                </c:pt>
                <c:pt idx="196">
                  <c:v>-2487</c:v>
                </c:pt>
                <c:pt idx="197">
                  <c:v>-2396</c:v>
                </c:pt>
                <c:pt idx="198">
                  <c:v>-2174</c:v>
                </c:pt>
                <c:pt idx="199">
                  <c:v>-1730</c:v>
                </c:pt>
                <c:pt idx="200">
                  <c:v>-689</c:v>
                </c:pt>
                <c:pt idx="201">
                  <c:v>-1797</c:v>
                </c:pt>
                <c:pt idx="202">
                  <c:v>-1996</c:v>
                </c:pt>
                <c:pt idx="203">
                  <c:v>-2951</c:v>
                </c:pt>
                <c:pt idx="204">
                  <c:v>-3082</c:v>
                </c:pt>
                <c:pt idx="205">
                  <c:v>-813</c:v>
                </c:pt>
                <c:pt idx="206">
                  <c:v>-1001</c:v>
                </c:pt>
                <c:pt idx="207">
                  <c:v>-267</c:v>
                </c:pt>
                <c:pt idx="208">
                  <c:v>-1742</c:v>
                </c:pt>
                <c:pt idx="209">
                  <c:v>-2581</c:v>
                </c:pt>
                <c:pt idx="210">
                  <c:v>-2295</c:v>
                </c:pt>
                <c:pt idx="211">
                  <c:v>-467</c:v>
                </c:pt>
                <c:pt idx="212">
                  <c:v>943</c:v>
                </c:pt>
                <c:pt idx="213">
                  <c:v>-224</c:v>
                </c:pt>
                <c:pt idx="214">
                  <c:v>-458</c:v>
                </c:pt>
                <c:pt idx="215">
                  <c:v>-651</c:v>
                </c:pt>
                <c:pt idx="216">
                  <c:v>-552</c:v>
                </c:pt>
                <c:pt idx="217">
                  <c:v>423</c:v>
                </c:pt>
                <c:pt idx="218">
                  <c:v>524</c:v>
                </c:pt>
                <c:pt idx="219">
                  <c:v>-801</c:v>
                </c:pt>
                <c:pt idx="220">
                  <c:v>-1047</c:v>
                </c:pt>
                <c:pt idx="221">
                  <c:v>-195</c:v>
                </c:pt>
                <c:pt idx="222">
                  <c:v>497</c:v>
                </c:pt>
                <c:pt idx="223">
                  <c:v>918</c:v>
                </c:pt>
                <c:pt idx="224">
                  <c:v>800</c:v>
                </c:pt>
                <c:pt idx="225">
                  <c:v>682</c:v>
                </c:pt>
                <c:pt idx="226">
                  <c:v>-1071</c:v>
                </c:pt>
                <c:pt idx="227">
                  <c:v>-1121</c:v>
                </c:pt>
                <c:pt idx="228">
                  <c:v>-1649</c:v>
                </c:pt>
                <c:pt idx="229">
                  <c:v>-1920</c:v>
                </c:pt>
                <c:pt idx="230">
                  <c:v>-1845</c:v>
                </c:pt>
                <c:pt idx="231">
                  <c:v>-2373</c:v>
                </c:pt>
                <c:pt idx="232">
                  <c:v>-2155</c:v>
                </c:pt>
                <c:pt idx="233">
                  <c:v>-1851</c:v>
                </c:pt>
                <c:pt idx="234">
                  <c:v>-1901</c:v>
                </c:pt>
                <c:pt idx="235">
                  <c:v>-1932</c:v>
                </c:pt>
                <c:pt idx="236">
                  <c:v>-1958</c:v>
                </c:pt>
                <c:pt idx="237">
                  <c:v>-2040</c:v>
                </c:pt>
                <c:pt idx="238">
                  <c:v>-1699</c:v>
                </c:pt>
                <c:pt idx="239">
                  <c:v>-1464</c:v>
                </c:pt>
                <c:pt idx="240">
                  <c:v>-1528</c:v>
                </c:pt>
                <c:pt idx="241">
                  <c:v>-1514</c:v>
                </c:pt>
                <c:pt idx="242">
                  <c:v>-1544</c:v>
                </c:pt>
                <c:pt idx="243">
                  <c:v>-1977</c:v>
                </c:pt>
                <c:pt idx="244">
                  <c:v>-2187</c:v>
                </c:pt>
                <c:pt idx="245">
                  <c:v>-1900</c:v>
                </c:pt>
                <c:pt idx="246">
                  <c:v>-2006</c:v>
                </c:pt>
                <c:pt idx="247">
                  <c:v>-1060</c:v>
                </c:pt>
                <c:pt idx="248">
                  <c:v>-1092</c:v>
                </c:pt>
                <c:pt idx="249">
                  <c:v>1926</c:v>
                </c:pt>
                <c:pt idx="250">
                  <c:v>-210</c:v>
                </c:pt>
                <c:pt idx="251">
                  <c:v>1285</c:v>
                </c:pt>
                <c:pt idx="252">
                  <c:v>703</c:v>
                </c:pt>
                <c:pt idx="253">
                  <c:v>1084</c:v>
                </c:pt>
                <c:pt idx="254">
                  <c:v>147</c:v>
                </c:pt>
                <c:pt idx="255">
                  <c:v>96</c:v>
                </c:pt>
                <c:pt idx="256">
                  <c:v>691</c:v>
                </c:pt>
                <c:pt idx="257">
                  <c:v>-1185</c:v>
                </c:pt>
                <c:pt idx="258">
                  <c:v>-1095</c:v>
                </c:pt>
                <c:pt idx="259">
                  <c:v>-289</c:v>
                </c:pt>
                <c:pt idx="260">
                  <c:v>323</c:v>
                </c:pt>
                <c:pt idx="261">
                  <c:v>-382</c:v>
                </c:pt>
                <c:pt idx="262">
                  <c:v>-252</c:v>
                </c:pt>
                <c:pt idx="263">
                  <c:v>-833</c:v>
                </c:pt>
                <c:pt idx="264">
                  <c:v>-1414</c:v>
                </c:pt>
                <c:pt idx="265">
                  <c:v>-2264</c:v>
                </c:pt>
                <c:pt idx="266">
                  <c:v>282</c:v>
                </c:pt>
                <c:pt idx="267">
                  <c:v>-637</c:v>
                </c:pt>
                <c:pt idx="268">
                  <c:v>-1295</c:v>
                </c:pt>
                <c:pt idx="269">
                  <c:v>511</c:v>
                </c:pt>
                <c:pt idx="270">
                  <c:v>-542</c:v>
                </c:pt>
                <c:pt idx="271">
                  <c:v>-1007</c:v>
                </c:pt>
                <c:pt idx="272">
                  <c:v>454</c:v>
                </c:pt>
                <c:pt idx="273">
                  <c:v>-68</c:v>
                </c:pt>
                <c:pt idx="274">
                  <c:v>-219</c:v>
                </c:pt>
                <c:pt idx="275">
                  <c:v>2703</c:v>
                </c:pt>
                <c:pt idx="276">
                  <c:v>2029</c:v>
                </c:pt>
                <c:pt idx="277">
                  <c:v>1888</c:v>
                </c:pt>
                <c:pt idx="278">
                  <c:v>1770</c:v>
                </c:pt>
                <c:pt idx="279">
                  <c:v>-326</c:v>
                </c:pt>
                <c:pt idx="280">
                  <c:v>-325</c:v>
                </c:pt>
                <c:pt idx="281">
                  <c:v>-460</c:v>
                </c:pt>
                <c:pt idx="282">
                  <c:v>699</c:v>
                </c:pt>
                <c:pt idx="283">
                  <c:v>888</c:v>
                </c:pt>
                <c:pt idx="284">
                  <c:v>38</c:v>
                </c:pt>
                <c:pt idx="285">
                  <c:v>-442</c:v>
                </c:pt>
                <c:pt idx="286">
                  <c:v>113</c:v>
                </c:pt>
                <c:pt idx="287">
                  <c:v>1240</c:v>
                </c:pt>
                <c:pt idx="288">
                  <c:v>102</c:v>
                </c:pt>
                <c:pt idx="289">
                  <c:v>241</c:v>
                </c:pt>
                <c:pt idx="290">
                  <c:v>-511</c:v>
                </c:pt>
                <c:pt idx="291">
                  <c:v>1102</c:v>
                </c:pt>
                <c:pt idx="292">
                  <c:v>696</c:v>
                </c:pt>
                <c:pt idx="293">
                  <c:v>196</c:v>
                </c:pt>
                <c:pt idx="294">
                  <c:v>-1302</c:v>
                </c:pt>
                <c:pt idx="295">
                  <c:v>-429</c:v>
                </c:pt>
                <c:pt idx="296">
                  <c:v>-741</c:v>
                </c:pt>
                <c:pt idx="297">
                  <c:v>370</c:v>
                </c:pt>
                <c:pt idx="298">
                  <c:v>905</c:v>
                </c:pt>
                <c:pt idx="299">
                  <c:v>-1090</c:v>
                </c:pt>
                <c:pt idx="300">
                  <c:v>1549</c:v>
                </c:pt>
                <c:pt idx="301">
                  <c:v>951</c:v>
                </c:pt>
                <c:pt idx="302">
                  <c:v>903</c:v>
                </c:pt>
                <c:pt idx="303">
                  <c:v>1137</c:v>
                </c:pt>
                <c:pt idx="304">
                  <c:v>1779</c:v>
                </c:pt>
                <c:pt idx="305">
                  <c:v>1313</c:v>
                </c:pt>
                <c:pt idx="306">
                  <c:v>3597</c:v>
                </c:pt>
                <c:pt idx="307">
                  <c:v>930</c:v>
                </c:pt>
                <c:pt idx="308">
                  <c:v>707</c:v>
                </c:pt>
                <c:pt idx="309">
                  <c:v>2278</c:v>
                </c:pt>
                <c:pt idx="310">
                  <c:v>-301</c:v>
                </c:pt>
                <c:pt idx="311">
                  <c:v>1170</c:v>
                </c:pt>
                <c:pt idx="312">
                  <c:v>-407</c:v>
                </c:pt>
                <c:pt idx="313">
                  <c:v>-1963</c:v>
                </c:pt>
                <c:pt idx="314">
                  <c:v>-1540</c:v>
                </c:pt>
                <c:pt idx="315">
                  <c:v>-1188</c:v>
                </c:pt>
                <c:pt idx="316">
                  <c:v>432</c:v>
                </c:pt>
                <c:pt idx="317">
                  <c:v>504</c:v>
                </c:pt>
                <c:pt idx="318">
                  <c:v>-745</c:v>
                </c:pt>
                <c:pt idx="319">
                  <c:v>0</c:v>
                </c:pt>
                <c:pt idx="320">
                  <c:v>-124</c:v>
                </c:pt>
                <c:pt idx="321">
                  <c:v>346</c:v>
                </c:pt>
                <c:pt idx="322">
                  <c:v>1685</c:v>
                </c:pt>
                <c:pt idx="323">
                  <c:v>-457</c:v>
                </c:pt>
                <c:pt idx="324">
                  <c:v>-154</c:v>
                </c:pt>
                <c:pt idx="325">
                  <c:v>174</c:v>
                </c:pt>
                <c:pt idx="326">
                  <c:v>925</c:v>
                </c:pt>
                <c:pt idx="327">
                  <c:v>1797</c:v>
                </c:pt>
                <c:pt idx="328">
                  <c:v>987</c:v>
                </c:pt>
                <c:pt idx="329">
                  <c:v>480</c:v>
                </c:pt>
                <c:pt idx="330">
                  <c:v>250</c:v>
                </c:pt>
                <c:pt idx="331">
                  <c:v>1299</c:v>
                </c:pt>
                <c:pt idx="332">
                  <c:v>1423</c:v>
                </c:pt>
                <c:pt idx="333">
                  <c:v>264</c:v>
                </c:pt>
                <c:pt idx="334">
                  <c:v>554</c:v>
                </c:pt>
                <c:pt idx="335">
                  <c:v>925</c:v>
                </c:pt>
                <c:pt idx="336">
                  <c:v>1290</c:v>
                </c:pt>
                <c:pt idx="337">
                  <c:v>-1173</c:v>
                </c:pt>
                <c:pt idx="338">
                  <c:v>-1511</c:v>
                </c:pt>
                <c:pt idx="339">
                  <c:v>-2239</c:v>
                </c:pt>
                <c:pt idx="340">
                  <c:v>-1604</c:v>
                </c:pt>
                <c:pt idx="341">
                  <c:v>-286</c:v>
                </c:pt>
                <c:pt idx="342">
                  <c:v>21</c:v>
                </c:pt>
                <c:pt idx="343">
                  <c:v>849</c:v>
                </c:pt>
                <c:pt idx="344">
                  <c:v>1282</c:v>
                </c:pt>
                <c:pt idx="345">
                  <c:v>1192</c:v>
                </c:pt>
                <c:pt idx="346">
                  <c:v>248</c:v>
                </c:pt>
                <c:pt idx="347">
                  <c:v>-366</c:v>
                </c:pt>
                <c:pt idx="348">
                  <c:v>14</c:v>
                </c:pt>
                <c:pt idx="349">
                  <c:v>345</c:v>
                </c:pt>
                <c:pt idx="350">
                  <c:v>1809</c:v>
                </c:pt>
                <c:pt idx="351">
                  <c:v>321</c:v>
                </c:pt>
                <c:pt idx="352">
                  <c:v>271</c:v>
                </c:pt>
                <c:pt idx="353">
                  <c:v>625</c:v>
                </c:pt>
                <c:pt idx="354">
                  <c:v>-666</c:v>
                </c:pt>
                <c:pt idx="355">
                  <c:v>-574</c:v>
                </c:pt>
                <c:pt idx="356">
                  <c:v>-1118</c:v>
                </c:pt>
                <c:pt idx="357">
                  <c:v>-532</c:v>
                </c:pt>
                <c:pt idx="358">
                  <c:v>639</c:v>
                </c:pt>
                <c:pt idx="359">
                  <c:v>1062</c:v>
                </c:pt>
                <c:pt idx="360">
                  <c:v>172</c:v>
                </c:pt>
                <c:pt idx="361">
                  <c:v>0</c:v>
                </c:pt>
                <c:pt idx="362">
                  <c:v>0</c:v>
                </c:pt>
                <c:pt idx="363">
                  <c:v>0</c:v>
                </c:pt>
              </c:numCache>
            </c:numRef>
          </c:val>
        </c:ser>
        <c:dLbls>
          <c:showLegendKey val="0"/>
          <c:showVal val="0"/>
          <c:showCatName val="0"/>
          <c:showSerName val="0"/>
          <c:showPercent val="0"/>
          <c:showBubbleSize val="0"/>
        </c:dLbls>
        <c:gapWidth val="0"/>
        <c:overlap val="100"/>
        <c:axId val="-104649136"/>
        <c:axId val="-1046431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9</c:v>
                </c:pt>
                <c:pt idx="1">
                  <c:v>-926</c:v>
                </c:pt>
                <c:pt idx="2">
                  <c:v>-863</c:v>
                </c:pt>
                <c:pt idx="3">
                  <c:v>-923</c:v>
                </c:pt>
                <c:pt idx="4">
                  <c:v>-943</c:v>
                </c:pt>
                <c:pt idx="5">
                  <c:v>-1509</c:v>
                </c:pt>
                <c:pt idx="6">
                  <c:v>-1706</c:v>
                </c:pt>
                <c:pt idx="7">
                  <c:v>-1761</c:v>
                </c:pt>
                <c:pt idx="8">
                  <c:v>-1404</c:v>
                </c:pt>
                <c:pt idx="9">
                  <c:v>-847</c:v>
                </c:pt>
                <c:pt idx="10">
                  <c:v>-837</c:v>
                </c:pt>
                <c:pt idx="11">
                  <c:v>-805</c:v>
                </c:pt>
                <c:pt idx="12">
                  <c:v>-951</c:v>
                </c:pt>
                <c:pt idx="13">
                  <c:v>-1199</c:v>
                </c:pt>
                <c:pt idx="14">
                  <c:v>-1080</c:v>
                </c:pt>
                <c:pt idx="15">
                  <c:v>-1033</c:v>
                </c:pt>
                <c:pt idx="16">
                  <c:v>-888</c:v>
                </c:pt>
                <c:pt idx="17">
                  <c:v>-784</c:v>
                </c:pt>
                <c:pt idx="18">
                  <c:v>-775</c:v>
                </c:pt>
                <c:pt idx="19">
                  <c:v>-1024</c:v>
                </c:pt>
                <c:pt idx="20">
                  <c:v>-972</c:v>
                </c:pt>
                <c:pt idx="21">
                  <c:v>-835</c:v>
                </c:pt>
                <c:pt idx="22">
                  <c:v>-788</c:v>
                </c:pt>
                <c:pt idx="23">
                  <c:v>-667</c:v>
                </c:pt>
                <c:pt idx="24">
                  <c:v>-693</c:v>
                </c:pt>
                <c:pt idx="25">
                  <c:v>-716</c:v>
                </c:pt>
                <c:pt idx="26">
                  <c:v>-864</c:v>
                </c:pt>
                <c:pt idx="27">
                  <c:v>-773</c:v>
                </c:pt>
                <c:pt idx="28">
                  <c:v>-817</c:v>
                </c:pt>
                <c:pt idx="29">
                  <c:v>-790</c:v>
                </c:pt>
                <c:pt idx="30">
                  <c:v>-608</c:v>
                </c:pt>
                <c:pt idx="31">
                  <c:v>-693</c:v>
                </c:pt>
                <c:pt idx="32">
                  <c:v>-759</c:v>
                </c:pt>
                <c:pt idx="33">
                  <c:v>-789</c:v>
                </c:pt>
                <c:pt idx="34">
                  <c:v>-716</c:v>
                </c:pt>
                <c:pt idx="35">
                  <c:v>-742</c:v>
                </c:pt>
                <c:pt idx="36">
                  <c:v>-909</c:v>
                </c:pt>
                <c:pt idx="37">
                  <c:v>-1111</c:v>
                </c:pt>
                <c:pt idx="38">
                  <c:v>-1216</c:v>
                </c:pt>
                <c:pt idx="39">
                  <c:v>-1249</c:v>
                </c:pt>
                <c:pt idx="40">
                  <c:v>-1185</c:v>
                </c:pt>
                <c:pt idx="41">
                  <c:v>-990</c:v>
                </c:pt>
                <c:pt idx="42">
                  <c:v>-1102</c:v>
                </c:pt>
                <c:pt idx="43">
                  <c:v>-1150</c:v>
                </c:pt>
                <c:pt idx="44">
                  <c:v>-1027</c:v>
                </c:pt>
                <c:pt idx="45">
                  <c:v>-851</c:v>
                </c:pt>
                <c:pt idx="46">
                  <c:v>-801</c:v>
                </c:pt>
                <c:pt idx="47">
                  <c:v>-767</c:v>
                </c:pt>
                <c:pt idx="48">
                  <c:v>-758</c:v>
                </c:pt>
                <c:pt idx="49">
                  <c:v>-831</c:v>
                </c:pt>
                <c:pt idx="50">
                  <c:v>-751</c:v>
                </c:pt>
                <c:pt idx="51">
                  <c:v>-690</c:v>
                </c:pt>
                <c:pt idx="52">
                  <c:v>-624</c:v>
                </c:pt>
                <c:pt idx="53">
                  <c:v>-597</c:v>
                </c:pt>
                <c:pt idx="54">
                  <c:v>-641</c:v>
                </c:pt>
                <c:pt idx="55">
                  <c:v>-742</c:v>
                </c:pt>
                <c:pt idx="56">
                  <c:v>-1036</c:v>
                </c:pt>
                <c:pt idx="57">
                  <c:v>-1071</c:v>
                </c:pt>
                <c:pt idx="58">
                  <c:v>-860</c:v>
                </c:pt>
                <c:pt idx="59">
                  <c:v>-765</c:v>
                </c:pt>
                <c:pt idx="60">
                  <c:v>-708</c:v>
                </c:pt>
                <c:pt idx="61">
                  <c:v>-597</c:v>
                </c:pt>
                <c:pt idx="62">
                  <c:v>-607</c:v>
                </c:pt>
                <c:pt idx="63">
                  <c:v>-715</c:v>
                </c:pt>
                <c:pt idx="64">
                  <c:v>-630</c:v>
                </c:pt>
                <c:pt idx="65">
                  <c:v>-486</c:v>
                </c:pt>
                <c:pt idx="66">
                  <c:v>-691</c:v>
                </c:pt>
                <c:pt idx="67">
                  <c:v>-765</c:v>
                </c:pt>
                <c:pt idx="68">
                  <c:v>-781</c:v>
                </c:pt>
                <c:pt idx="69">
                  <c:v>-665</c:v>
                </c:pt>
                <c:pt idx="70">
                  <c:v>-765</c:v>
                </c:pt>
                <c:pt idx="71">
                  <c:v>-683</c:v>
                </c:pt>
                <c:pt idx="72">
                  <c:v>-740</c:v>
                </c:pt>
                <c:pt idx="73">
                  <c:v>-503</c:v>
                </c:pt>
                <c:pt idx="74">
                  <c:v>-458</c:v>
                </c:pt>
                <c:pt idx="75">
                  <c:v>-484</c:v>
                </c:pt>
                <c:pt idx="76">
                  <c:v>-306</c:v>
                </c:pt>
                <c:pt idx="77">
                  <c:v>-425</c:v>
                </c:pt>
                <c:pt idx="78">
                  <c:v>0</c:v>
                </c:pt>
                <c:pt idx="79">
                  <c:v>-400</c:v>
                </c:pt>
                <c:pt idx="80">
                  <c:v>-306</c:v>
                </c:pt>
                <c:pt idx="81">
                  <c:v>-344</c:v>
                </c:pt>
                <c:pt idx="82">
                  <c:v>-517</c:v>
                </c:pt>
                <c:pt idx="83">
                  <c:v>-681</c:v>
                </c:pt>
                <c:pt idx="84">
                  <c:v>-498</c:v>
                </c:pt>
                <c:pt idx="85">
                  <c:v>-497</c:v>
                </c:pt>
                <c:pt idx="86">
                  <c:v>-468</c:v>
                </c:pt>
                <c:pt idx="87">
                  <c:v>-403</c:v>
                </c:pt>
                <c:pt idx="88">
                  <c:v>-418</c:v>
                </c:pt>
                <c:pt idx="89">
                  <c:v>-475</c:v>
                </c:pt>
                <c:pt idx="90">
                  <c:v>-543</c:v>
                </c:pt>
                <c:pt idx="91">
                  <c:v>-542</c:v>
                </c:pt>
                <c:pt idx="92">
                  <c:v>-560</c:v>
                </c:pt>
                <c:pt idx="93">
                  <c:v>-534</c:v>
                </c:pt>
                <c:pt idx="94">
                  <c:v>-605</c:v>
                </c:pt>
                <c:pt idx="95">
                  <c:v>-463</c:v>
                </c:pt>
                <c:pt idx="96">
                  <c:v>-574</c:v>
                </c:pt>
                <c:pt idx="97">
                  <c:v>-600</c:v>
                </c:pt>
                <c:pt idx="98">
                  <c:v>-464</c:v>
                </c:pt>
                <c:pt idx="99">
                  <c:v>-603</c:v>
                </c:pt>
                <c:pt idx="100">
                  <c:v>-531</c:v>
                </c:pt>
                <c:pt idx="101">
                  <c:v>-524</c:v>
                </c:pt>
                <c:pt idx="102">
                  <c:v>-541</c:v>
                </c:pt>
                <c:pt idx="103">
                  <c:v>-610</c:v>
                </c:pt>
                <c:pt idx="104">
                  <c:v>-648</c:v>
                </c:pt>
                <c:pt idx="105">
                  <c:v>-661</c:v>
                </c:pt>
                <c:pt idx="106">
                  <c:v>-676</c:v>
                </c:pt>
                <c:pt idx="107">
                  <c:v>-723</c:v>
                </c:pt>
                <c:pt idx="108">
                  <c:v>-612</c:v>
                </c:pt>
                <c:pt idx="109">
                  <c:v>-572</c:v>
                </c:pt>
                <c:pt idx="110">
                  <c:v>-533</c:v>
                </c:pt>
                <c:pt idx="111">
                  <c:v>-602</c:v>
                </c:pt>
                <c:pt idx="112">
                  <c:v>-658</c:v>
                </c:pt>
                <c:pt idx="113">
                  <c:v>-672</c:v>
                </c:pt>
                <c:pt idx="114">
                  <c:v>-701</c:v>
                </c:pt>
                <c:pt idx="115">
                  <c:v>-761</c:v>
                </c:pt>
                <c:pt idx="116">
                  <c:v>-772</c:v>
                </c:pt>
                <c:pt idx="117">
                  <c:v>-608</c:v>
                </c:pt>
                <c:pt idx="118">
                  <c:v>-793</c:v>
                </c:pt>
                <c:pt idx="119">
                  <c:v>-713</c:v>
                </c:pt>
                <c:pt idx="120">
                  <c:v>-726</c:v>
                </c:pt>
                <c:pt idx="121">
                  <c:v>-797</c:v>
                </c:pt>
                <c:pt idx="122">
                  <c:v>-795</c:v>
                </c:pt>
                <c:pt idx="123">
                  <c:v>-516</c:v>
                </c:pt>
                <c:pt idx="124">
                  <c:v>-334</c:v>
                </c:pt>
                <c:pt idx="125">
                  <c:v>-373</c:v>
                </c:pt>
                <c:pt idx="126">
                  <c:v>-287</c:v>
                </c:pt>
                <c:pt idx="127">
                  <c:v>-404</c:v>
                </c:pt>
                <c:pt idx="128">
                  <c:v>-581</c:v>
                </c:pt>
                <c:pt idx="129">
                  <c:v>-777</c:v>
                </c:pt>
                <c:pt idx="130">
                  <c:v>-439</c:v>
                </c:pt>
                <c:pt idx="131">
                  <c:v>-491</c:v>
                </c:pt>
                <c:pt idx="132">
                  <c:v>-470</c:v>
                </c:pt>
                <c:pt idx="133">
                  <c:v>-644</c:v>
                </c:pt>
                <c:pt idx="134">
                  <c:v>-542</c:v>
                </c:pt>
                <c:pt idx="135">
                  <c:v>-392</c:v>
                </c:pt>
                <c:pt idx="136">
                  <c:v>-492</c:v>
                </c:pt>
                <c:pt idx="137">
                  <c:v>-571</c:v>
                </c:pt>
                <c:pt idx="138">
                  <c:v>-643</c:v>
                </c:pt>
                <c:pt idx="139">
                  <c:v>-758</c:v>
                </c:pt>
                <c:pt idx="140">
                  <c:v>-913</c:v>
                </c:pt>
                <c:pt idx="141">
                  <c:v>-791</c:v>
                </c:pt>
                <c:pt idx="142">
                  <c:v>0</c:v>
                </c:pt>
                <c:pt idx="143">
                  <c:v>0</c:v>
                </c:pt>
                <c:pt idx="144">
                  <c:v>0</c:v>
                </c:pt>
                <c:pt idx="145">
                  <c:v>-626</c:v>
                </c:pt>
                <c:pt idx="146">
                  <c:v>-421</c:v>
                </c:pt>
                <c:pt idx="147">
                  <c:v>-334</c:v>
                </c:pt>
                <c:pt idx="148">
                  <c:v>-444</c:v>
                </c:pt>
                <c:pt idx="149">
                  <c:v>-502</c:v>
                </c:pt>
                <c:pt idx="150">
                  <c:v>-676</c:v>
                </c:pt>
                <c:pt idx="151">
                  <c:v>-508</c:v>
                </c:pt>
                <c:pt idx="152">
                  <c:v>-764</c:v>
                </c:pt>
                <c:pt idx="153">
                  <c:v>-1046</c:v>
                </c:pt>
                <c:pt idx="154">
                  <c:v>-1845</c:v>
                </c:pt>
                <c:pt idx="155">
                  <c:v>-1717</c:v>
                </c:pt>
                <c:pt idx="156">
                  <c:v>-988</c:v>
                </c:pt>
                <c:pt idx="157">
                  <c:v>-850</c:v>
                </c:pt>
                <c:pt idx="158">
                  <c:v>-908</c:v>
                </c:pt>
                <c:pt idx="159">
                  <c:v>-829</c:v>
                </c:pt>
                <c:pt idx="160">
                  <c:v>-1099</c:v>
                </c:pt>
                <c:pt idx="161">
                  <c:v>-1130</c:v>
                </c:pt>
                <c:pt idx="162">
                  <c:v>-1117</c:v>
                </c:pt>
                <c:pt idx="163">
                  <c:v>-1100</c:v>
                </c:pt>
                <c:pt idx="164">
                  <c:v>-1071</c:v>
                </c:pt>
                <c:pt idx="165">
                  <c:v>-1024</c:v>
                </c:pt>
                <c:pt idx="166">
                  <c:v>-1983</c:v>
                </c:pt>
                <c:pt idx="167">
                  <c:v>0</c:v>
                </c:pt>
                <c:pt idx="168">
                  <c:v>-2720</c:v>
                </c:pt>
                <c:pt idx="169">
                  <c:v>-2031</c:v>
                </c:pt>
                <c:pt idx="170">
                  <c:v>-1021</c:v>
                </c:pt>
                <c:pt idx="171">
                  <c:v>-902</c:v>
                </c:pt>
                <c:pt idx="172">
                  <c:v>-804</c:v>
                </c:pt>
                <c:pt idx="173">
                  <c:v>-1632</c:v>
                </c:pt>
                <c:pt idx="174">
                  <c:v>-2417</c:v>
                </c:pt>
                <c:pt idx="175">
                  <c:v>-2271</c:v>
                </c:pt>
                <c:pt idx="176">
                  <c:v>-2189</c:v>
                </c:pt>
                <c:pt idx="177">
                  <c:v>-2072</c:v>
                </c:pt>
                <c:pt idx="178">
                  <c:v>-1917</c:v>
                </c:pt>
                <c:pt idx="179">
                  <c:v>-1910</c:v>
                </c:pt>
                <c:pt idx="180">
                  <c:v>-1684</c:v>
                </c:pt>
                <c:pt idx="181">
                  <c:v>-1732</c:v>
                </c:pt>
                <c:pt idx="182">
                  <c:v>-1734</c:v>
                </c:pt>
                <c:pt idx="183">
                  <c:v>-2047</c:v>
                </c:pt>
                <c:pt idx="184">
                  <c:v>-1620</c:v>
                </c:pt>
                <c:pt idx="185">
                  <c:v>-1342</c:v>
                </c:pt>
                <c:pt idx="186">
                  <c:v>-1163</c:v>
                </c:pt>
                <c:pt idx="187">
                  <c:v>-1277</c:v>
                </c:pt>
                <c:pt idx="188">
                  <c:v>0</c:v>
                </c:pt>
                <c:pt idx="189">
                  <c:v>-1384</c:v>
                </c:pt>
                <c:pt idx="190">
                  <c:v>-1086</c:v>
                </c:pt>
                <c:pt idx="191">
                  <c:v>-505</c:v>
                </c:pt>
                <c:pt idx="192">
                  <c:v>-580</c:v>
                </c:pt>
                <c:pt idx="193">
                  <c:v>-768</c:v>
                </c:pt>
                <c:pt idx="194">
                  <c:v>-844</c:v>
                </c:pt>
                <c:pt idx="195">
                  <c:v>-949</c:v>
                </c:pt>
                <c:pt idx="196">
                  <c:v>-882</c:v>
                </c:pt>
                <c:pt idx="197">
                  <c:v>-737</c:v>
                </c:pt>
                <c:pt idx="198">
                  <c:v>-948</c:v>
                </c:pt>
                <c:pt idx="199">
                  <c:v>-745</c:v>
                </c:pt>
                <c:pt idx="200">
                  <c:v>-576</c:v>
                </c:pt>
                <c:pt idx="201">
                  <c:v>0</c:v>
                </c:pt>
                <c:pt idx="202">
                  <c:v>-679</c:v>
                </c:pt>
                <c:pt idx="203">
                  <c:v>-694</c:v>
                </c:pt>
                <c:pt idx="204">
                  <c:v>-433</c:v>
                </c:pt>
                <c:pt idx="205">
                  <c:v>-241</c:v>
                </c:pt>
                <c:pt idx="206">
                  <c:v>-326</c:v>
                </c:pt>
                <c:pt idx="207">
                  <c:v>-88</c:v>
                </c:pt>
                <c:pt idx="208">
                  <c:v>-1157</c:v>
                </c:pt>
                <c:pt idx="209">
                  <c:v>-1793</c:v>
                </c:pt>
                <c:pt idx="210">
                  <c:v>-1379</c:v>
                </c:pt>
                <c:pt idx="211">
                  <c:v>-285</c:v>
                </c:pt>
                <c:pt idx="212">
                  <c:v>-385</c:v>
                </c:pt>
                <c:pt idx="213">
                  <c:v>-379</c:v>
                </c:pt>
                <c:pt idx="214">
                  <c:v>-227</c:v>
                </c:pt>
                <c:pt idx="215">
                  <c:v>-79</c:v>
                </c:pt>
                <c:pt idx="216">
                  <c:v>-559</c:v>
                </c:pt>
                <c:pt idx="217">
                  <c:v>-575</c:v>
                </c:pt>
                <c:pt idx="218">
                  <c:v>-576</c:v>
                </c:pt>
                <c:pt idx="219">
                  <c:v>-429</c:v>
                </c:pt>
                <c:pt idx="220">
                  <c:v>-429</c:v>
                </c:pt>
                <c:pt idx="221">
                  <c:v>-302</c:v>
                </c:pt>
                <c:pt idx="222">
                  <c:v>-427</c:v>
                </c:pt>
                <c:pt idx="223">
                  <c:v>-549</c:v>
                </c:pt>
                <c:pt idx="224">
                  <c:v>-712</c:v>
                </c:pt>
                <c:pt idx="225">
                  <c:v>-744</c:v>
                </c:pt>
                <c:pt idx="226">
                  <c:v>-636</c:v>
                </c:pt>
                <c:pt idx="227">
                  <c:v>-726</c:v>
                </c:pt>
                <c:pt idx="228">
                  <c:v>-806</c:v>
                </c:pt>
                <c:pt idx="229">
                  <c:v>-837</c:v>
                </c:pt>
                <c:pt idx="230">
                  <c:v>-575</c:v>
                </c:pt>
                <c:pt idx="231">
                  <c:v>-724</c:v>
                </c:pt>
                <c:pt idx="232">
                  <c:v>-808</c:v>
                </c:pt>
                <c:pt idx="233">
                  <c:v>-658</c:v>
                </c:pt>
                <c:pt idx="234">
                  <c:v>-765</c:v>
                </c:pt>
                <c:pt idx="235">
                  <c:v>-630</c:v>
                </c:pt>
                <c:pt idx="236">
                  <c:v>-766</c:v>
                </c:pt>
                <c:pt idx="237">
                  <c:v>-614</c:v>
                </c:pt>
                <c:pt idx="238">
                  <c:v>-630</c:v>
                </c:pt>
                <c:pt idx="239">
                  <c:v>-764</c:v>
                </c:pt>
                <c:pt idx="240">
                  <c:v>-797</c:v>
                </c:pt>
                <c:pt idx="241">
                  <c:v>-831</c:v>
                </c:pt>
                <c:pt idx="242">
                  <c:v>-697</c:v>
                </c:pt>
                <c:pt idx="243">
                  <c:v>-677</c:v>
                </c:pt>
                <c:pt idx="244">
                  <c:v>-873</c:v>
                </c:pt>
                <c:pt idx="245">
                  <c:v>-826</c:v>
                </c:pt>
                <c:pt idx="246">
                  <c:v>-848</c:v>
                </c:pt>
                <c:pt idx="247">
                  <c:v>0</c:v>
                </c:pt>
                <c:pt idx="248">
                  <c:v>-201</c:v>
                </c:pt>
                <c:pt idx="249">
                  <c:v>-664</c:v>
                </c:pt>
                <c:pt idx="250">
                  <c:v>-552</c:v>
                </c:pt>
                <c:pt idx="251">
                  <c:v>-801</c:v>
                </c:pt>
                <c:pt idx="252">
                  <c:v>-939</c:v>
                </c:pt>
                <c:pt idx="253">
                  <c:v>0</c:v>
                </c:pt>
                <c:pt idx="254">
                  <c:v>-905</c:v>
                </c:pt>
                <c:pt idx="255">
                  <c:v>-988</c:v>
                </c:pt>
                <c:pt idx="256">
                  <c:v>0</c:v>
                </c:pt>
                <c:pt idx="257">
                  <c:v>0</c:v>
                </c:pt>
                <c:pt idx="258">
                  <c:v>0</c:v>
                </c:pt>
                <c:pt idx="259">
                  <c:v>0</c:v>
                </c:pt>
                <c:pt idx="260">
                  <c:v>-1859</c:v>
                </c:pt>
                <c:pt idx="261">
                  <c:v>-1941</c:v>
                </c:pt>
                <c:pt idx="262">
                  <c:v>0</c:v>
                </c:pt>
                <c:pt idx="263">
                  <c:v>0</c:v>
                </c:pt>
                <c:pt idx="264">
                  <c:v>-1921</c:v>
                </c:pt>
                <c:pt idx="265">
                  <c:v>-1787</c:v>
                </c:pt>
                <c:pt idx="266">
                  <c:v>-1668</c:v>
                </c:pt>
                <c:pt idx="267">
                  <c:v>-1573</c:v>
                </c:pt>
                <c:pt idx="268">
                  <c:v>-1652</c:v>
                </c:pt>
                <c:pt idx="269">
                  <c:v>-1663</c:v>
                </c:pt>
                <c:pt idx="270">
                  <c:v>0</c:v>
                </c:pt>
                <c:pt idx="271">
                  <c:v>-1533</c:v>
                </c:pt>
                <c:pt idx="272">
                  <c:v>-1526</c:v>
                </c:pt>
                <c:pt idx="273">
                  <c:v>-1122</c:v>
                </c:pt>
                <c:pt idx="274">
                  <c:v>-746</c:v>
                </c:pt>
                <c:pt idx="275">
                  <c:v>-169</c:v>
                </c:pt>
                <c:pt idx="276">
                  <c:v>-371</c:v>
                </c:pt>
                <c:pt idx="277">
                  <c:v>0</c:v>
                </c:pt>
                <c:pt idx="278">
                  <c:v>-716</c:v>
                </c:pt>
                <c:pt idx="279">
                  <c:v>-692</c:v>
                </c:pt>
                <c:pt idx="280">
                  <c:v>-549</c:v>
                </c:pt>
                <c:pt idx="281">
                  <c:v>-610</c:v>
                </c:pt>
                <c:pt idx="282">
                  <c:v>-590</c:v>
                </c:pt>
                <c:pt idx="283">
                  <c:v>-565</c:v>
                </c:pt>
                <c:pt idx="284">
                  <c:v>0</c:v>
                </c:pt>
                <c:pt idx="285">
                  <c:v>-535</c:v>
                </c:pt>
                <c:pt idx="286">
                  <c:v>-512</c:v>
                </c:pt>
                <c:pt idx="287">
                  <c:v>-582</c:v>
                </c:pt>
                <c:pt idx="288">
                  <c:v>-592</c:v>
                </c:pt>
                <c:pt idx="289">
                  <c:v>-592</c:v>
                </c:pt>
                <c:pt idx="290">
                  <c:v>-509</c:v>
                </c:pt>
                <c:pt idx="291">
                  <c:v>-532</c:v>
                </c:pt>
                <c:pt idx="292">
                  <c:v>-391</c:v>
                </c:pt>
                <c:pt idx="293">
                  <c:v>-521</c:v>
                </c:pt>
                <c:pt idx="294">
                  <c:v>-540</c:v>
                </c:pt>
                <c:pt idx="295">
                  <c:v>-628</c:v>
                </c:pt>
                <c:pt idx="296">
                  <c:v>-624</c:v>
                </c:pt>
                <c:pt idx="297">
                  <c:v>-398</c:v>
                </c:pt>
                <c:pt idx="298">
                  <c:v>-449</c:v>
                </c:pt>
                <c:pt idx="299">
                  <c:v>-483</c:v>
                </c:pt>
                <c:pt idx="300">
                  <c:v>-422</c:v>
                </c:pt>
                <c:pt idx="301">
                  <c:v>-852</c:v>
                </c:pt>
                <c:pt idx="302">
                  <c:v>-571</c:v>
                </c:pt>
                <c:pt idx="303">
                  <c:v>-497</c:v>
                </c:pt>
                <c:pt idx="304">
                  <c:v>-539</c:v>
                </c:pt>
                <c:pt idx="305">
                  <c:v>-547</c:v>
                </c:pt>
                <c:pt idx="306">
                  <c:v>0</c:v>
                </c:pt>
                <c:pt idx="307">
                  <c:v>-423</c:v>
                </c:pt>
                <c:pt idx="308">
                  <c:v>-441</c:v>
                </c:pt>
                <c:pt idx="309">
                  <c:v>-692</c:v>
                </c:pt>
                <c:pt idx="310">
                  <c:v>-762</c:v>
                </c:pt>
                <c:pt idx="311">
                  <c:v>-716</c:v>
                </c:pt>
                <c:pt idx="312">
                  <c:v>-791</c:v>
                </c:pt>
                <c:pt idx="313">
                  <c:v>-822</c:v>
                </c:pt>
                <c:pt idx="314">
                  <c:v>-824</c:v>
                </c:pt>
                <c:pt idx="315">
                  <c:v>-799</c:v>
                </c:pt>
                <c:pt idx="316">
                  <c:v>-629</c:v>
                </c:pt>
                <c:pt idx="317">
                  <c:v>-652</c:v>
                </c:pt>
                <c:pt idx="318">
                  <c:v>0</c:v>
                </c:pt>
                <c:pt idx="319">
                  <c:v>0</c:v>
                </c:pt>
                <c:pt idx="320">
                  <c:v>-1113</c:v>
                </c:pt>
                <c:pt idx="321">
                  <c:v>-522</c:v>
                </c:pt>
                <c:pt idx="322">
                  <c:v>-651</c:v>
                </c:pt>
                <c:pt idx="323">
                  <c:v>-561</c:v>
                </c:pt>
                <c:pt idx="324">
                  <c:v>0</c:v>
                </c:pt>
                <c:pt idx="325">
                  <c:v>-1533</c:v>
                </c:pt>
                <c:pt idx="326">
                  <c:v>-557</c:v>
                </c:pt>
                <c:pt idx="327">
                  <c:v>0</c:v>
                </c:pt>
                <c:pt idx="328">
                  <c:v>-795</c:v>
                </c:pt>
                <c:pt idx="329">
                  <c:v>-692</c:v>
                </c:pt>
                <c:pt idx="330">
                  <c:v>-391</c:v>
                </c:pt>
                <c:pt idx="331">
                  <c:v>-411</c:v>
                </c:pt>
                <c:pt idx="332">
                  <c:v>-466</c:v>
                </c:pt>
                <c:pt idx="333">
                  <c:v>-318</c:v>
                </c:pt>
                <c:pt idx="334">
                  <c:v>-520</c:v>
                </c:pt>
                <c:pt idx="335">
                  <c:v>-563</c:v>
                </c:pt>
                <c:pt idx="336">
                  <c:v>-478</c:v>
                </c:pt>
                <c:pt idx="337">
                  <c:v>-720</c:v>
                </c:pt>
                <c:pt idx="338">
                  <c:v>-407</c:v>
                </c:pt>
                <c:pt idx="339">
                  <c:v>0</c:v>
                </c:pt>
                <c:pt idx="340">
                  <c:v>-395</c:v>
                </c:pt>
                <c:pt idx="341">
                  <c:v>-561</c:v>
                </c:pt>
                <c:pt idx="342">
                  <c:v>-633</c:v>
                </c:pt>
                <c:pt idx="343">
                  <c:v>-264</c:v>
                </c:pt>
                <c:pt idx="344">
                  <c:v>-377</c:v>
                </c:pt>
                <c:pt idx="345">
                  <c:v>-455</c:v>
                </c:pt>
                <c:pt idx="346">
                  <c:v>-176</c:v>
                </c:pt>
                <c:pt idx="347">
                  <c:v>-289</c:v>
                </c:pt>
                <c:pt idx="348">
                  <c:v>-341</c:v>
                </c:pt>
                <c:pt idx="349">
                  <c:v>-447</c:v>
                </c:pt>
                <c:pt idx="350">
                  <c:v>-410</c:v>
                </c:pt>
                <c:pt idx="351">
                  <c:v>-478</c:v>
                </c:pt>
                <c:pt idx="352">
                  <c:v>-523</c:v>
                </c:pt>
                <c:pt idx="353">
                  <c:v>-487</c:v>
                </c:pt>
                <c:pt idx="354">
                  <c:v>-557</c:v>
                </c:pt>
                <c:pt idx="355">
                  <c:v>-750</c:v>
                </c:pt>
                <c:pt idx="356">
                  <c:v>-751</c:v>
                </c:pt>
                <c:pt idx="357">
                  <c:v>-847</c:v>
                </c:pt>
                <c:pt idx="358">
                  <c:v>-663</c:v>
                </c:pt>
                <c:pt idx="359">
                  <c:v>-633</c:v>
                </c:pt>
                <c:pt idx="360">
                  <c:v>-496</c:v>
                </c:pt>
                <c:pt idx="361">
                  <c:v>-522</c:v>
                </c:pt>
                <c:pt idx="362">
                  <c:v>0</c:v>
                </c:pt>
                <c:pt idx="363">
                  <c:v>0</c:v>
                </c:pt>
                <c:pt idx="364">
                  <c:v>0</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43152"/>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1</xdr:col>
      <xdr:colOff>2382</xdr:colOff>
      <xdr:row>3</xdr:row>
      <xdr:rowOff>2382</xdr:rowOff>
    </xdr:from>
    <xdr:to>
      <xdr:col>33</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17</xdr:row>
      <xdr:rowOff>0</xdr:rowOff>
    </xdr:from>
    <xdr:to>
      <xdr:col>33</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17</xdr:row>
      <xdr:rowOff>0</xdr:rowOff>
    </xdr:from>
    <xdr:to>
      <xdr:col>46</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0</xdr:colOff>
      <xdr:row>31</xdr:row>
      <xdr:rowOff>0</xdr:rowOff>
    </xdr:from>
    <xdr:to>
      <xdr:col>33</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4</xdr:col>
      <xdr:colOff>0</xdr:colOff>
      <xdr:row>31</xdr:row>
      <xdr:rowOff>0</xdr:rowOff>
    </xdr:from>
    <xdr:to>
      <xdr:col>46</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V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8" width="10.28515625" style="94" customWidth="1"/>
    <col min="49" max="16384" width="9.140625" style="85"/>
  </cols>
  <sheetData>
    <row r="1" spans="1:48"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21</v>
      </c>
      <c r="AT1" s="93" t="s">
        <v>85</v>
      </c>
      <c r="AU1" s="93" t="s">
        <v>72</v>
      </c>
      <c r="AV1" s="93" t="s">
        <v>66</v>
      </c>
    </row>
    <row r="2" spans="1:48">
      <c r="A2" s="85" t="s">
        <v>68</v>
      </c>
      <c r="B2" s="86">
        <v>42186.291666666664</v>
      </c>
      <c r="C2" s="87">
        <v>42186</v>
      </c>
      <c r="D2" s="85">
        <v>1</v>
      </c>
      <c r="E2" s="86">
        <v>42186.041666666664</v>
      </c>
      <c r="F2" s="88" t="s">
        <v>384</v>
      </c>
      <c r="G2" s="89" t="s">
        <v>385</v>
      </c>
    </row>
    <row r="3" spans="1:48">
      <c r="A3" s="85" t="s">
        <v>68</v>
      </c>
      <c r="B3" s="86">
        <v>42186.333333333336</v>
      </c>
      <c r="C3" s="87">
        <v>42186</v>
      </c>
      <c r="D3" s="85">
        <v>2</v>
      </c>
      <c r="E3" s="86">
        <v>42186.083333333336</v>
      </c>
      <c r="F3" s="88" t="s">
        <v>384</v>
      </c>
      <c r="G3" s="89" t="s">
        <v>385</v>
      </c>
    </row>
    <row r="4" spans="1:48">
      <c r="A4" s="85" t="s">
        <v>68</v>
      </c>
      <c r="B4" s="86">
        <v>42186.375</v>
      </c>
      <c r="C4" s="87">
        <v>42186</v>
      </c>
      <c r="D4" s="85">
        <v>3</v>
      </c>
      <c r="E4" s="86">
        <v>42186.125</v>
      </c>
      <c r="F4" s="88" t="s">
        <v>384</v>
      </c>
      <c r="G4" s="89" t="s">
        <v>385</v>
      </c>
    </row>
    <row r="5" spans="1:48">
      <c r="A5" s="85" t="s">
        <v>68</v>
      </c>
      <c r="B5" s="86">
        <v>42186.416666666664</v>
      </c>
      <c r="C5" s="87">
        <v>42186</v>
      </c>
      <c r="D5" s="85">
        <v>4</v>
      </c>
      <c r="E5" s="86">
        <v>42186.166666666664</v>
      </c>
      <c r="F5" s="88" t="s">
        <v>384</v>
      </c>
      <c r="G5" s="89" t="s">
        <v>385</v>
      </c>
    </row>
    <row r="6" spans="1:48">
      <c r="A6" s="85" t="s">
        <v>68</v>
      </c>
      <c r="B6" s="86">
        <v>42186.458333333336</v>
      </c>
      <c r="C6" s="87">
        <v>42186</v>
      </c>
      <c r="D6" s="85">
        <v>5</v>
      </c>
      <c r="E6" s="86">
        <v>42186.208333333336</v>
      </c>
      <c r="F6" s="88" t="s">
        <v>384</v>
      </c>
      <c r="G6" s="89" t="s">
        <v>385</v>
      </c>
    </row>
    <row r="7" spans="1:48">
      <c r="A7" s="85" t="s">
        <v>68</v>
      </c>
      <c r="B7" s="86">
        <v>42186.5</v>
      </c>
      <c r="C7" s="87">
        <v>42186</v>
      </c>
      <c r="D7" s="85">
        <v>6</v>
      </c>
      <c r="E7" s="86">
        <v>42186.25</v>
      </c>
      <c r="F7" s="88" t="s">
        <v>384</v>
      </c>
      <c r="G7" s="89" t="s">
        <v>385</v>
      </c>
    </row>
    <row r="8" spans="1:48">
      <c r="A8" s="85" t="s">
        <v>68</v>
      </c>
      <c r="B8" s="86">
        <v>42186.541666666664</v>
      </c>
      <c r="C8" s="87">
        <v>42186</v>
      </c>
      <c r="D8" s="85">
        <v>7</v>
      </c>
      <c r="E8" s="86">
        <v>42186.291666666664</v>
      </c>
      <c r="F8" s="88" t="s">
        <v>384</v>
      </c>
      <c r="G8" s="89" t="s">
        <v>385</v>
      </c>
    </row>
    <row r="9" spans="1:48">
      <c r="A9" s="85" t="s">
        <v>68</v>
      </c>
      <c r="B9" s="86">
        <v>42186.583333333336</v>
      </c>
      <c r="C9" s="87">
        <v>42186</v>
      </c>
      <c r="D9" s="85">
        <v>8</v>
      </c>
      <c r="E9" s="86">
        <v>42186.333333333336</v>
      </c>
      <c r="F9" s="88" t="s">
        <v>384</v>
      </c>
      <c r="G9" s="89" t="s">
        <v>385</v>
      </c>
    </row>
    <row r="10" spans="1:48">
      <c r="A10" s="85" t="s">
        <v>68</v>
      </c>
      <c r="B10" s="86">
        <v>42186.625</v>
      </c>
      <c r="C10" s="87">
        <v>42186</v>
      </c>
      <c r="D10" s="85">
        <v>9</v>
      </c>
      <c r="E10" s="86">
        <v>42186.375</v>
      </c>
      <c r="F10" s="88" t="s">
        <v>384</v>
      </c>
      <c r="G10" s="89" t="s">
        <v>385</v>
      </c>
    </row>
    <row r="11" spans="1:48">
      <c r="A11" s="85" t="s">
        <v>68</v>
      </c>
      <c r="B11" s="86">
        <v>42186.666666666664</v>
      </c>
      <c r="C11" s="87">
        <v>42186</v>
      </c>
      <c r="D11" s="85">
        <v>10</v>
      </c>
      <c r="E11" s="86">
        <v>42186.416666666664</v>
      </c>
      <c r="F11" s="88" t="s">
        <v>384</v>
      </c>
      <c r="G11" s="89" t="s">
        <v>385</v>
      </c>
    </row>
    <row r="12" spans="1:48">
      <c r="A12" s="85" t="s">
        <v>68</v>
      </c>
      <c r="B12" s="86">
        <v>42186.708333333336</v>
      </c>
      <c r="C12" s="87">
        <v>42186</v>
      </c>
      <c r="D12" s="85">
        <v>11</v>
      </c>
      <c r="E12" s="86">
        <v>42186.458333333336</v>
      </c>
      <c r="F12" s="88" t="s">
        <v>384</v>
      </c>
      <c r="G12" s="89" t="s">
        <v>385</v>
      </c>
    </row>
    <row r="13" spans="1:48">
      <c r="A13" s="85" t="s">
        <v>68</v>
      </c>
      <c r="B13" s="86">
        <v>42186.75</v>
      </c>
      <c r="C13" s="87">
        <v>42186</v>
      </c>
      <c r="D13" s="85">
        <v>12</v>
      </c>
      <c r="E13" s="86">
        <v>42186.5</v>
      </c>
      <c r="F13" s="88" t="s">
        <v>384</v>
      </c>
      <c r="G13" s="89" t="s">
        <v>385</v>
      </c>
    </row>
    <row r="14" spans="1:48">
      <c r="A14" s="85" t="s">
        <v>68</v>
      </c>
      <c r="B14" s="86">
        <v>42186.791666666664</v>
      </c>
      <c r="C14" s="87">
        <v>42186</v>
      </c>
      <c r="D14" s="85">
        <v>13</v>
      </c>
      <c r="E14" s="86">
        <v>42186.541666666664</v>
      </c>
      <c r="F14" s="88" t="s">
        <v>384</v>
      </c>
      <c r="G14" s="89" t="s">
        <v>385</v>
      </c>
    </row>
    <row r="15" spans="1:48">
      <c r="A15" s="85" t="s">
        <v>68</v>
      </c>
      <c r="B15" s="86">
        <v>42186.833333333336</v>
      </c>
      <c r="C15" s="87">
        <v>42186</v>
      </c>
      <c r="D15" s="85">
        <v>14</v>
      </c>
      <c r="E15" s="86">
        <v>42186.583333333336</v>
      </c>
      <c r="F15" s="88" t="s">
        <v>384</v>
      </c>
      <c r="G15" s="89" t="s">
        <v>385</v>
      </c>
    </row>
    <row r="16" spans="1:48">
      <c r="A16" s="85" t="s">
        <v>68</v>
      </c>
      <c r="B16" s="86">
        <v>42186.875</v>
      </c>
      <c r="C16" s="87">
        <v>42186</v>
      </c>
      <c r="D16" s="85">
        <v>15</v>
      </c>
      <c r="E16" s="86">
        <v>42186.625</v>
      </c>
      <c r="F16" s="88" t="s">
        <v>384</v>
      </c>
      <c r="G16" s="89" t="s">
        <v>385</v>
      </c>
    </row>
    <row r="17" spans="1:7">
      <c r="A17" s="85" t="s">
        <v>68</v>
      </c>
      <c r="B17" s="86">
        <v>42186.916666666664</v>
      </c>
      <c r="C17" s="87">
        <v>42186</v>
      </c>
      <c r="D17" s="85">
        <v>16</v>
      </c>
      <c r="E17" s="86">
        <v>42186.666666666664</v>
      </c>
      <c r="F17" s="88" t="s">
        <v>384</v>
      </c>
      <c r="G17" s="89" t="s">
        <v>385</v>
      </c>
    </row>
    <row r="18" spans="1:7">
      <c r="A18" s="85" t="s">
        <v>68</v>
      </c>
      <c r="B18" s="86">
        <v>42186.958333333336</v>
      </c>
      <c r="C18" s="87">
        <v>42186</v>
      </c>
      <c r="D18" s="85">
        <v>17</v>
      </c>
      <c r="E18" s="86">
        <v>42186.708333333336</v>
      </c>
      <c r="F18" s="88" t="s">
        <v>384</v>
      </c>
      <c r="G18" s="89" t="s">
        <v>385</v>
      </c>
    </row>
    <row r="19" spans="1:7">
      <c r="A19" s="85" t="s">
        <v>68</v>
      </c>
      <c r="B19" s="86">
        <v>42187</v>
      </c>
      <c r="C19" s="87">
        <v>42186</v>
      </c>
      <c r="D19" s="85">
        <v>18</v>
      </c>
      <c r="E19" s="86">
        <v>42186.75</v>
      </c>
      <c r="F19" s="88" t="s">
        <v>384</v>
      </c>
      <c r="G19" s="89" t="s">
        <v>385</v>
      </c>
    </row>
    <row r="20" spans="1:7">
      <c r="A20" s="85" t="s">
        <v>68</v>
      </c>
      <c r="B20" s="86">
        <v>42187.041666666664</v>
      </c>
      <c r="C20" s="87">
        <v>42186</v>
      </c>
      <c r="D20" s="85">
        <v>19</v>
      </c>
      <c r="E20" s="86">
        <v>42186.791666666664</v>
      </c>
      <c r="F20" s="88" t="s">
        <v>384</v>
      </c>
      <c r="G20" s="89" t="s">
        <v>385</v>
      </c>
    </row>
    <row r="21" spans="1:7">
      <c r="A21" s="85" t="s">
        <v>68</v>
      </c>
      <c r="B21" s="86">
        <v>42187.083333333336</v>
      </c>
      <c r="C21" s="87">
        <v>42186</v>
      </c>
      <c r="D21" s="85">
        <v>20</v>
      </c>
      <c r="E21" s="86">
        <v>42186.833333333336</v>
      </c>
      <c r="F21" s="88" t="s">
        <v>384</v>
      </c>
      <c r="G21" s="89" t="s">
        <v>385</v>
      </c>
    </row>
    <row r="22" spans="1:7">
      <c r="A22" s="85" t="s">
        <v>68</v>
      </c>
      <c r="B22" s="86">
        <v>42187.125</v>
      </c>
      <c r="C22" s="87">
        <v>42186</v>
      </c>
      <c r="D22" s="85">
        <v>21</v>
      </c>
      <c r="E22" s="86">
        <v>42186.875</v>
      </c>
      <c r="F22" s="88" t="s">
        <v>384</v>
      </c>
      <c r="G22" s="89" t="s">
        <v>385</v>
      </c>
    </row>
    <row r="23" spans="1:7">
      <c r="A23" s="85" t="s">
        <v>68</v>
      </c>
      <c r="B23" s="86">
        <v>42187.166666666664</v>
      </c>
      <c r="C23" s="87">
        <v>42186</v>
      </c>
      <c r="D23" s="85">
        <v>22</v>
      </c>
      <c r="E23" s="86">
        <v>42186.916666666664</v>
      </c>
      <c r="F23" s="88" t="s">
        <v>384</v>
      </c>
      <c r="G23" s="89" t="s">
        <v>385</v>
      </c>
    </row>
    <row r="24" spans="1:7">
      <c r="A24" s="85" t="s">
        <v>68</v>
      </c>
      <c r="B24" s="86">
        <v>42187.208333333336</v>
      </c>
      <c r="C24" s="87">
        <v>42186</v>
      </c>
      <c r="D24" s="85">
        <v>23</v>
      </c>
      <c r="E24" s="86">
        <v>42186.958333333336</v>
      </c>
      <c r="F24" s="88" t="s">
        <v>384</v>
      </c>
      <c r="G24" s="89" t="s">
        <v>385</v>
      </c>
    </row>
    <row r="25" spans="1:7">
      <c r="A25" s="85" t="s">
        <v>68</v>
      </c>
      <c r="B25" s="86">
        <v>42187.25</v>
      </c>
      <c r="C25" s="87">
        <v>42186</v>
      </c>
      <c r="D25" s="85">
        <v>24</v>
      </c>
      <c r="E25" s="86">
        <v>42187</v>
      </c>
      <c r="F25" s="88" t="s">
        <v>384</v>
      </c>
      <c r="G25" s="89" t="s">
        <v>385</v>
      </c>
    </row>
    <row r="26" spans="1:7">
      <c r="A26" s="85" t="s">
        <v>68</v>
      </c>
      <c r="B26" s="86">
        <v>42187.291666666664</v>
      </c>
      <c r="C26" s="87">
        <v>42187</v>
      </c>
      <c r="D26" s="85">
        <v>1</v>
      </c>
      <c r="E26" s="86">
        <v>42187.041666666664</v>
      </c>
      <c r="F26" s="88" t="s">
        <v>384</v>
      </c>
      <c r="G26" s="89" t="s">
        <v>385</v>
      </c>
    </row>
    <row r="27" spans="1:7">
      <c r="A27" s="85" t="s">
        <v>68</v>
      </c>
      <c r="B27" s="86">
        <v>42187.333333333336</v>
      </c>
      <c r="C27" s="87">
        <v>42187</v>
      </c>
      <c r="D27" s="85">
        <v>2</v>
      </c>
      <c r="E27" s="86">
        <v>42187.083333333336</v>
      </c>
      <c r="F27" s="88" t="s">
        <v>384</v>
      </c>
      <c r="G27" s="89" t="s">
        <v>385</v>
      </c>
    </row>
    <row r="28" spans="1:7">
      <c r="A28" s="85" t="s">
        <v>68</v>
      </c>
      <c r="B28" s="86">
        <v>42187.375</v>
      </c>
      <c r="C28" s="87">
        <v>42187</v>
      </c>
      <c r="D28" s="85">
        <v>3</v>
      </c>
      <c r="E28" s="86">
        <v>42187.125</v>
      </c>
      <c r="F28" s="88" t="s">
        <v>384</v>
      </c>
      <c r="G28" s="89" t="s">
        <v>385</v>
      </c>
    </row>
    <row r="29" spans="1:7">
      <c r="A29" s="85" t="s">
        <v>68</v>
      </c>
      <c r="B29" s="86">
        <v>42187.416666666664</v>
      </c>
      <c r="C29" s="87">
        <v>42187</v>
      </c>
      <c r="D29" s="85">
        <v>4</v>
      </c>
      <c r="E29" s="86">
        <v>42187.166666666664</v>
      </c>
      <c r="F29" s="88" t="s">
        <v>384</v>
      </c>
      <c r="G29" s="89" t="s">
        <v>385</v>
      </c>
    </row>
    <row r="30" spans="1:7">
      <c r="A30" s="85" t="s">
        <v>68</v>
      </c>
      <c r="B30" s="86">
        <v>42187.458333333336</v>
      </c>
      <c r="C30" s="87">
        <v>42187</v>
      </c>
      <c r="D30" s="85">
        <v>5</v>
      </c>
      <c r="E30" s="86">
        <v>42187.208333333336</v>
      </c>
      <c r="F30" s="88" t="s">
        <v>384</v>
      </c>
      <c r="G30" s="89" t="s">
        <v>385</v>
      </c>
    </row>
    <row r="31" spans="1:7">
      <c r="A31" s="85" t="s">
        <v>68</v>
      </c>
      <c r="B31" s="86">
        <v>42187.5</v>
      </c>
      <c r="C31" s="87">
        <v>42187</v>
      </c>
      <c r="D31" s="85">
        <v>6</v>
      </c>
      <c r="E31" s="86">
        <v>42187.25</v>
      </c>
      <c r="F31" s="88" t="s">
        <v>384</v>
      </c>
      <c r="G31" s="89" t="s">
        <v>385</v>
      </c>
    </row>
    <row r="32" spans="1:7">
      <c r="A32" s="85" t="s">
        <v>68</v>
      </c>
      <c r="B32" s="86">
        <v>42187.541666666664</v>
      </c>
      <c r="C32" s="87">
        <v>42187</v>
      </c>
      <c r="D32" s="85">
        <v>7</v>
      </c>
      <c r="E32" s="86">
        <v>42187.291666666664</v>
      </c>
      <c r="F32" s="88" t="s">
        <v>384</v>
      </c>
      <c r="G32" s="89" t="s">
        <v>385</v>
      </c>
    </row>
    <row r="33" spans="1:7">
      <c r="A33" s="85" t="s">
        <v>68</v>
      </c>
      <c r="B33" s="86">
        <v>42187.583333333336</v>
      </c>
      <c r="C33" s="87">
        <v>42187</v>
      </c>
      <c r="D33" s="85">
        <v>8</v>
      </c>
      <c r="E33" s="86">
        <v>42187.333333333336</v>
      </c>
      <c r="F33" s="88" t="s">
        <v>384</v>
      </c>
      <c r="G33" s="89" t="s">
        <v>385</v>
      </c>
    </row>
    <row r="34" spans="1:7">
      <c r="A34" s="85" t="s">
        <v>68</v>
      </c>
      <c r="B34" s="86">
        <v>42187.625</v>
      </c>
      <c r="C34" s="87">
        <v>42187</v>
      </c>
      <c r="D34" s="85">
        <v>9</v>
      </c>
      <c r="E34" s="86">
        <v>42187.375</v>
      </c>
      <c r="F34" s="88" t="s">
        <v>384</v>
      </c>
      <c r="G34" s="89" t="s">
        <v>385</v>
      </c>
    </row>
    <row r="35" spans="1:7">
      <c r="A35" s="85" t="s">
        <v>68</v>
      </c>
      <c r="B35" s="86">
        <v>42187.666666666664</v>
      </c>
      <c r="C35" s="87">
        <v>42187</v>
      </c>
      <c r="D35" s="85">
        <v>10</v>
      </c>
      <c r="E35" s="86">
        <v>42187.416666666664</v>
      </c>
      <c r="F35" s="88" t="s">
        <v>384</v>
      </c>
      <c r="G35" s="89" t="s">
        <v>385</v>
      </c>
    </row>
    <row r="36" spans="1:7">
      <c r="A36" s="85" t="s">
        <v>68</v>
      </c>
      <c r="B36" s="86">
        <v>42187.708333333336</v>
      </c>
      <c r="C36" s="87">
        <v>42187</v>
      </c>
      <c r="D36" s="85">
        <v>11</v>
      </c>
      <c r="E36" s="86">
        <v>42187.458333333336</v>
      </c>
      <c r="F36" s="88" t="s">
        <v>384</v>
      </c>
      <c r="G36" s="89" t="s">
        <v>385</v>
      </c>
    </row>
    <row r="37" spans="1:7">
      <c r="A37" s="85" t="s">
        <v>68</v>
      </c>
      <c r="B37" s="86">
        <v>42187.75</v>
      </c>
      <c r="C37" s="87">
        <v>42187</v>
      </c>
      <c r="D37" s="85">
        <v>12</v>
      </c>
      <c r="E37" s="86">
        <v>42187.5</v>
      </c>
      <c r="F37" s="88" t="s">
        <v>384</v>
      </c>
      <c r="G37" s="89" t="s">
        <v>385</v>
      </c>
    </row>
    <row r="38" spans="1:7">
      <c r="A38" s="85" t="s">
        <v>68</v>
      </c>
      <c r="B38" s="86">
        <v>42187.791666666664</v>
      </c>
      <c r="C38" s="87">
        <v>42187</v>
      </c>
      <c r="D38" s="85">
        <v>13</v>
      </c>
      <c r="E38" s="86">
        <v>42187.541666666664</v>
      </c>
      <c r="F38" s="88" t="s">
        <v>384</v>
      </c>
      <c r="G38" s="89" t="s">
        <v>385</v>
      </c>
    </row>
    <row r="39" spans="1:7">
      <c r="A39" s="85" t="s">
        <v>68</v>
      </c>
      <c r="B39" s="86">
        <v>42187.833333333336</v>
      </c>
      <c r="C39" s="87">
        <v>42187</v>
      </c>
      <c r="D39" s="85">
        <v>14</v>
      </c>
      <c r="E39" s="86">
        <v>42187.583333333336</v>
      </c>
      <c r="F39" s="88" t="s">
        <v>384</v>
      </c>
      <c r="G39" s="89" t="s">
        <v>385</v>
      </c>
    </row>
    <row r="40" spans="1:7">
      <c r="A40" s="85" t="s">
        <v>68</v>
      </c>
      <c r="B40" s="86">
        <v>42187.875</v>
      </c>
      <c r="C40" s="87">
        <v>42187</v>
      </c>
      <c r="D40" s="85">
        <v>15</v>
      </c>
      <c r="E40" s="86">
        <v>42187.625</v>
      </c>
      <c r="F40" s="88" t="s">
        <v>384</v>
      </c>
      <c r="G40" s="89" t="s">
        <v>385</v>
      </c>
    </row>
    <row r="41" spans="1:7">
      <c r="A41" s="85" t="s">
        <v>68</v>
      </c>
      <c r="B41" s="86">
        <v>42187.916666666664</v>
      </c>
      <c r="C41" s="87">
        <v>42187</v>
      </c>
      <c r="D41" s="85">
        <v>16</v>
      </c>
      <c r="E41" s="86">
        <v>42187.666666666664</v>
      </c>
      <c r="F41" s="88" t="s">
        <v>384</v>
      </c>
      <c r="G41" s="89" t="s">
        <v>385</v>
      </c>
    </row>
    <row r="42" spans="1:7">
      <c r="A42" s="85" t="s">
        <v>68</v>
      </c>
      <c r="B42" s="86">
        <v>42187.958333333336</v>
      </c>
      <c r="C42" s="87">
        <v>42187</v>
      </c>
      <c r="D42" s="85">
        <v>17</v>
      </c>
      <c r="E42" s="86">
        <v>42187.708333333336</v>
      </c>
      <c r="F42" s="88" t="s">
        <v>384</v>
      </c>
      <c r="G42" s="89" t="s">
        <v>385</v>
      </c>
    </row>
    <row r="43" spans="1:7">
      <c r="A43" s="85" t="s">
        <v>68</v>
      </c>
      <c r="B43" s="86">
        <v>42188</v>
      </c>
      <c r="C43" s="87">
        <v>42187</v>
      </c>
      <c r="D43" s="85">
        <v>18</v>
      </c>
      <c r="E43" s="86">
        <v>42187.75</v>
      </c>
      <c r="F43" s="88" t="s">
        <v>384</v>
      </c>
      <c r="G43" s="89" t="s">
        <v>385</v>
      </c>
    </row>
    <row r="44" spans="1:7">
      <c r="A44" s="85" t="s">
        <v>68</v>
      </c>
      <c r="B44" s="86">
        <v>42188.041666666664</v>
      </c>
      <c r="C44" s="87">
        <v>42187</v>
      </c>
      <c r="D44" s="85">
        <v>19</v>
      </c>
      <c r="E44" s="86">
        <v>42187.791666666664</v>
      </c>
      <c r="F44" s="88" t="s">
        <v>384</v>
      </c>
      <c r="G44" s="89" t="s">
        <v>385</v>
      </c>
    </row>
    <row r="45" spans="1:7">
      <c r="A45" s="85" t="s">
        <v>68</v>
      </c>
      <c r="B45" s="86">
        <v>42188.083333333336</v>
      </c>
      <c r="C45" s="87">
        <v>42187</v>
      </c>
      <c r="D45" s="85">
        <v>20</v>
      </c>
      <c r="E45" s="86">
        <v>42187.833333333336</v>
      </c>
      <c r="F45" s="88" t="s">
        <v>384</v>
      </c>
      <c r="G45" s="89" t="s">
        <v>385</v>
      </c>
    </row>
    <row r="46" spans="1:7">
      <c r="A46" s="85" t="s">
        <v>68</v>
      </c>
      <c r="B46" s="86">
        <v>42188.125</v>
      </c>
      <c r="C46" s="87">
        <v>42187</v>
      </c>
      <c r="D46" s="85">
        <v>21</v>
      </c>
      <c r="E46" s="86">
        <v>42187.875</v>
      </c>
      <c r="F46" s="88" t="s">
        <v>384</v>
      </c>
      <c r="G46" s="89" t="s">
        <v>385</v>
      </c>
    </row>
    <row r="47" spans="1:7">
      <c r="A47" s="85" t="s">
        <v>68</v>
      </c>
      <c r="B47" s="86">
        <v>42188.166666666664</v>
      </c>
      <c r="C47" s="87">
        <v>42187</v>
      </c>
      <c r="D47" s="85">
        <v>22</v>
      </c>
      <c r="E47" s="86">
        <v>42187.916666666664</v>
      </c>
      <c r="F47" s="88" t="s">
        <v>384</v>
      </c>
      <c r="G47" s="89" t="s">
        <v>385</v>
      </c>
    </row>
    <row r="48" spans="1:7">
      <c r="A48" s="85" t="s">
        <v>68</v>
      </c>
      <c r="B48" s="86">
        <v>42188.208333333336</v>
      </c>
      <c r="C48" s="87">
        <v>42187</v>
      </c>
      <c r="D48" s="85">
        <v>23</v>
      </c>
      <c r="E48" s="86">
        <v>42187.958333333336</v>
      </c>
      <c r="F48" s="88" t="s">
        <v>384</v>
      </c>
      <c r="G48" s="89" t="s">
        <v>385</v>
      </c>
    </row>
    <row r="49" spans="1:7">
      <c r="A49" s="85" t="s">
        <v>68</v>
      </c>
      <c r="B49" s="86">
        <v>42188.25</v>
      </c>
      <c r="C49" s="87">
        <v>42187</v>
      </c>
      <c r="D49" s="85">
        <v>24</v>
      </c>
      <c r="E49" s="86">
        <v>42188</v>
      </c>
      <c r="F49" s="88" t="s">
        <v>384</v>
      </c>
      <c r="G49" s="89" t="s">
        <v>385</v>
      </c>
    </row>
    <row r="50" spans="1:7">
      <c r="A50" s="85" t="s">
        <v>68</v>
      </c>
      <c r="B50" s="86">
        <v>42188.291666666664</v>
      </c>
      <c r="C50" s="87">
        <v>42188</v>
      </c>
      <c r="D50" s="85">
        <v>1</v>
      </c>
      <c r="E50" s="86">
        <v>42188.041666666664</v>
      </c>
      <c r="F50" s="88" t="s">
        <v>384</v>
      </c>
      <c r="G50" s="89" t="s">
        <v>385</v>
      </c>
    </row>
    <row r="51" spans="1:7">
      <c r="A51" s="85" t="s">
        <v>68</v>
      </c>
      <c r="B51" s="86">
        <v>42188.333333333336</v>
      </c>
      <c r="C51" s="87">
        <v>42188</v>
      </c>
      <c r="D51" s="85">
        <v>2</v>
      </c>
      <c r="E51" s="86">
        <v>42188.083333333336</v>
      </c>
      <c r="F51" s="88" t="s">
        <v>384</v>
      </c>
      <c r="G51" s="89" t="s">
        <v>385</v>
      </c>
    </row>
    <row r="52" spans="1:7">
      <c r="A52" s="85" t="s">
        <v>68</v>
      </c>
      <c r="B52" s="86">
        <v>42188.375</v>
      </c>
      <c r="C52" s="87">
        <v>42188</v>
      </c>
      <c r="D52" s="85">
        <v>3</v>
      </c>
      <c r="E52" s="86">
        <v>42188.125</v>
      </c>
      <c r="F52" s="88" t="s">
        <v>384</v>
      </c>
      <c r="G52" s="89" t="s">
        <v>385</v>
      </c>
    </row>
    <row r="53" spans="1:7">
      <c r="A53" s="85" t="s">
        <v>68</v>
      </c>
      <c r="B53" s="86">
        <v>42188.416666666664</v>
      </c>
      <c r="C53" s="87">
        <v>42188</v>
      </c>
      <c r="D53" s="85">
        <v>4</v>
      </c>
      <c r="E53" s="86">
        <v>42188.166666666664</v>
      </c>
      <c r="F53" s="88" t="s">
        <v>384</v>
      </c>
      <c r="G53" s="89" t="s">
        <v>385</v>
      </c>
    </row>
    <row r="54" spans="1:7">
      <c r="A54" s="85" t="s">
        <v>68</v>
      </c>
      <c r="B54" s="86">
        <v>42188.458333333336</v>
      </c>
      <c r="C54" s="87">
        <v>42188</v>
      </c>
      <c r="D54" s="85">
        <v>5</v>
      </c>
      <c r="E54" s="86">
        <v>42188.208333333336</v>
      </c>
      <c r="F54" s="88" t="s">
        <v>384</v>
      </c>
      <c r="G54" s="89" t="s">
        <v>385</v>
      </c>
    </row>
    <row r="55" spans="1:7">
      <c r="A55" s="85" t="s">
        <v>68</v>
      </c>
      <c r="B55" s="86">
        <v>42188.5</v>
      </c>
      <c r="C55" s="87">
        <v>42188</v>
      </c>
      <c r="D55" s="85">
        <v>6</v>
      </c>
      <c r="E55" s="86">
        <v>42188.25</v>
      </c>
      <c r="F55" s="88" t="s">
        <v>384</v>
      </c>
      <c r="G55" s="89" t="s">
        <v>385</v>
      </c>
    </row>
    <row r="56" spans="1:7">
      <c r="A56" s="85" t="s">
        <v>68</v>
      </c>
      <c r="B56" s="86">
        <v>42188.541666666664</v>
      </c>
      <c r="C56" s="87">
        <v>42188</v>
      </c>
      <c r="D56" s="85">
        <v>7</v>
      </c>
      <c r="E56" s="86">
        <v>42188.291666666664</v>
      </c>
      <c r="F56" s="88" t="s">
        <v>384</v>
      </c>
      <c r="G56" s="89" t="s">
        <v>385</v>
      </c>
    </row>
    <row r="57" spans="1:7">
      <c r="A57" s="85" t="s">
        <v>68</v>
      </c>
      <c r="B57" s="86">
        <v>42188.583333333336</v>
      </c>
      <c r="C57" s="87">
        <v>42188</v>
      </c>
      <c r="D57" s="85">
        <v>8</v>
      </c>
      <c r="E57" s="86">
        <v>42188.333333333336</v>
      </c>
      <c r="F57" s="88" t="s">
        <v>384</v>
      </c>
      <c r="G57" s="89" t="s">
        <v>385</v>
      </c>
    </row>
    <row r="58" spans="1:7">
      <c r="A58" s="85" t="s">
        <v>68</v>
      </c>
      <c r="B58" s="86">
        <v>42188.625</v>
      </c>
      <c r="C58" s="87">
        <v>42188</v>
      </c>
      <c r="D58" s="85">
        <v>9</v>
      </c>
      <c r="E58" s="86">
        <v>42188.375</v>
      </c>
      <c r="F58" s="88" t="s">
        <v>384</v>
      </c>
      <c r="G58" s="89" t="s">
        <v>385</v>
      </c>
    </row>
    <row r="59" spans="1:7">
      <c r="A59" s="85" t="s">
        <v>68</v>
      </c>
      <c r="B59" s="86">
        <v>42188.666666666664</v>
      </c>
      <c r="C59" s="87">
        <v>42188</v>
      </c>
      <c r="D59" s="85">
        <v>10</v>
      </c>
      <c r="E59" s="86">
        <v>42188.416666666664</v>
      </c>
      <c r="F59" s="88" t="s">
        <v>384</v>
      </c>
      <c r="G59" s="89" t="s">
        <v>385</v>
      </c>
    </row>
    <row r="60" spans="1:7">
      <c r="A60" s="85" t="s">
        <v>68</v>
      </c>
      <c r="B60" s="86">
        <v>42188.708333333336</v>
      </c>
      <c r="C60" s="87">
        <v>42188</v>
      </c>
      <c r="D60" s="85">
        <v>11</v>
      </c>
      <c r="E60" s="86">
        <v>42188.458333333336</v>
      </c>
      <c r="F60" s="88" t="s">
        <v>384</v>
      </c>
      <c r="G60" s="89" t="s">
        <v>385</v>
      </c>
    </row>
    <row r="61" spans="1:7">
      <c r="A61" s="85" t="s">
        <v>68</v>
      </c>
      <c r="B61" s="86">
        <v>42188.75</v>
      </c>
      <c r="C61" s="87">
        <v>42188</v>
      </c>
      <c r="D61" s="85">
        <v>12</v>
      </c>
      <c r="E61" s="86">
        <v>42188.5</v>
      </c>
      <c r="F61" s="88" t="s">
        <v>384</v>
      </c>
      <c r="G61" s="89" t="s">
        <v>385</v>
      </c>
    </row>
    <row r="62" spans="1:7">
      <c r="A62" s="85" t="s">
        <v>68</v>
      </c>
      <c r="B62" s="86">
        <v>42188.791666666664</v>
      </c>
      <c r="C62" s="87">
        <v>42188</v>
      </c>
      <c r="D62" s="85">
        <v>13</v>
      </c>
      <c r="E62" s="86">
        <v>42188.541666666664</v>
      </c>
      <c r="F62" s="88" t="s">
        <v>384</v>
      </c>
      <c r="G62" s="89" t="s">
        <v>385</v>
      </c>
    </row>
    <row r="63" spans="1:7">
      <c r="A63" s="85" t="s">
        <v>68</v>
      </c>
      <c r="B63" s="86">
        <v>42188.833333333336</v>
      </c>
      <c r="C63" s="87">
        <v>42188</v>
      </c>
      <c r="D63" s="85">
        <v>14</v>
      </c>
      <c r="E63" s="86">
        <v>42188.583333333336</v>
      </c>
      <c r="F63" s="88" t="s">
        <v>384</v>
      </c>
      <c r="G63" s="89" t="s">
        <v>385</v>
      </c>
    </row>
    <row r="64" spans="1:7">
      <c r="A64" s="85" t="s">
        <v>68</v>
      </c>
      <c r="B64" s="86">
        <v>42188.875</v>
      </c>
      <c r="C64" s="87">
        <v>42188</v>
      </c>
      <c r="D64" s="85">
        <v>15</v>
      </c>
      <c r="E64" s="86">
        <v>42188.625</v>
      </c>
      <c r="F64" s="88" t="s">
        <v>384</v>
      </c>
      <c r="G64" s="89" t="s">
        <v>385</v>
      </c>
    </row>
    <row r="65" spans="1:7">
      <c r="A65" s="85" t="s">
        <v>68</v>
      </c>
      <c r="B65" s="86">
        <v>42188.916666666664</v>
      </c>
      <c r="C65" s="87">
        <v>42188</v>
      </c>
      <c r="D65" s="85">
        <v>16</v>
      </c>
      <c r="E65" s="86">
        <v>42188.666666666664</v>
      </c>
      <c r="F65" s="88" t="s">
        <v>384</v>
      </c>
      <c r="G65" s="89" t="s">
        <v>385</v>
      </c>
    </row>
    <row r="66" spans="1:7">
      <c r="A66" s="85" t="s">
        <v>68</v>
      </c>
      <c r="B66" s="86">
        <v>42188.958333333336</v>
      </c>
      <c r="C66" s="87">
        <v>42188</v>
      </c>
      <c r="D66" s="85">
        <v>17</v>
      </c>
      <c r="E66" s="86">
        <v>42188.708333333336</v>
      </c>
      <c r="F66" s="88" t="s">
        <v>384</v>
      </c>
      <c r="G66" s="89" t="s">
        <v>385</v>
      </c>
    </row>
    <row r="67" spans="1:7">
      <c r="A67" s="85" t="s">
        <v>68</v>
      </c>
      <c r="B67" s="86">
        <v>42189</v>
      </c>
      <c r="C67" s="87">
        <v>42188</v>
      </c>
      <c r="D67" s="85">
        <v>18</v>
      </c>
      <c r="E67" s="86">
        <v>42188.75</v>
      </c>
      <c r="F67" s="88" t="s">
        <v>384</v>
      </c>
      <c r="G67" s="89" t="s">
        <v>385</v>
      </c>
    </row>
    <row r="68" spans="1:7">
      <c r="A68" s="85" t="s">
        <v>68</v>
      </c>
      <c r="B68" s="86">
        <v>42189.041666666664</v>
      </c>
      <c r="C68" s="87">
        <v>42188</v>
      </c>
      <c r="D68" s="85">
        <v>19</v>
      </c>
      <c r="E68" s="86">
        <v>42188.791666666664</v>
      </c>
      <c r="F68" s="88" t="s">
        <v>384</v>
      </c>
      <c r="G68" s="89" t="s">
        <v>385</v>
      </c>
    </row>
    <row r="69" spans="1:7">
      <c r="A69" s="85" t="s">
        <v>68</v>
      </c>
      <c r="B69" s="86">
        <v>42189.083333333336</v>
      </c>
      <c r="C69" s="87">
        <v>42188</v>
      </c>
      <c r="D69" s="85">
        <v>20</v>
      </c>
      <c r="E69" s="86">
        <v>42188.833333333336</v>
      </c>
      <c r="F69" s="88" t="s">
        <v>384</v>
      </c>
      <c r="G69" s="89" t="s">
        <v>385</v>
      </c>
    </row>
    <row r="70" spans="1:7">
      <c r="A70" s="85" t="s">
        <v>68</v>
      </c>
      <c r="B70" s="86">
        <v>42189.125</v>
      </c>
      <c r="C70" s="87">
        <v>42188</v>
      </c>
      <c r="D70" s="85">
        <v>21</v>
      </c>
      <c r="E70" s="86">
        <v>42188.875</v>
      </c>
      <c r="F70" s="88" t="s">
        <v>384</v>
      </c>
      <c r="G70" s="89" t="s">
        <v>385</v>
      </c>
    </row>
    <row r="71" spans="1:7">
      <c r="A71" s="85" t="s">
        <v>68</v>
      </c>
      <c r="B71" s="86">
        <v>42189.166666666664</v>
      </c>
      <c r="C71" s="87">
        <v>42188</v>
      </c>
      <c r="D71" s="85">
        <v>22</v>
      </c>
      <c r="E71" s="86">
        <v>42188.916666666664</v>
      </c>
      <c r="F71" s="88" t="s">
        <v>384</v>
      </c>
      <c r="G71" s="89" t="s">
        <v>385</v>
      </c>
    </row>
    <row r="72" spans="1:7">
      <c r="A72" s="85" t="s">
        <v>68</v>
      </c>
      <c r="B72" s="86">
        <v>42189.208333333336</v>
      </c>
      <c r="C72" s="87">
        <v>42188</v>
      </c>
      <c r="D72" s="85">
        <v>23</v>
      </c>
      <c r="E72" s="86">
        <v>42188.958333333336</v>
      </c>
      <c r="F72" s="88" t="s">
        <v>384</v>
      </c>
      <c r="G72" s="89" t="s">
        <v>385</v>
      </c>
    </row>
    <row r="73" spans="1:7">
      <c r="A73" s="85" t="s">
        <v>68</v>
      </c>
      <c r="B73" s="86">
        <v>42189.25</v>
      </c>
      <c r="C73" s="87">
        <v>42188</v>
      </c>
      <c r="D73" s="85">
        <v>24</v>
      </c>
      <c r="E73" s="86">
        <v>42189</v>
      </c>
      <c r="F73" s="88" t="s">
        <v>384</v>
      </c>
      <c r="G73" s="89" t="s">
        <v>385</v>
      </c>
    </row>
    <row r="74" spans="1:7">
      <c r="A74" s="85" t="s">
        <v>68</v>
      </c>
      <c r="B74" s="86">
        <v>42189.291666666664</v>
      </c>
      <c r="C74" s="87">
        <v>42189</v>
      </c>
      <c r="D74" s="85">
        <v>1</v>
      </c>
      <c r="E74" s="86">
        <v>42189.041666666664</v>
      </c>
      <c r="F74" s="88" t="s">
        <v>384</v>
      </c>
      <c r="G74" s="89" t="s">
        <v>385</v>
      </c>
    </row>
    <row r="75" spans="1:7">
      <c r="A75" s="85" t="s">
        <v>68</v>
      </c>
      <c r="B75" s="86">
        <v>42189.333333333336</v>
      </c>
      <c r="C75" s="87">
        <v>42189</v>
      </c>
      <c r="D75" s="85">
        <v>2</v>
      </c>
      <c r="E75" s="86">
        <v>42189.083333333336</v>
      </c>
      <c r="F75" s="88" t="s">
        <v>384</v>
      </c>
      <c r="G75" s="89" t="s">
        <v>385</v>
      </c>
    </row>
    <row r="76" spans="1:7">
      <c r="A76" s="85" t="s">
        <v>68</v>
      </c>
      <c r="B76" s="86">
        <v>42189.375</v>
      </c>
      <c r="C76" s="87">
        <v>42189</v>
      </c>
      <c r="D76" s="85">
        <v>3</v>
      </c>
      <c r="E76" s="86">
        <v>42189.125</v>
      </c>
      <c r="F76" s="88" t="s">
        <v>384</v>
      </c>
      <c r="G76" s="89" t="s">
        <v>385</v>
      </c>
    </row>
    <row r="77" spans="1:7">
      <c r="A77" s="85" t="s">
        <v>68</v>
      </c>
      <c r="B77" s="86">
        <v>42189.416666666664</v>
      </c>
      <c r="C77" s="87">
        <v>42189</v>
      </c>
      <c r="D77" s="85">
        <v>4</v>
      </c>
      <c r="E77" s="86">
        <v>42189.166666666664</v>
      </c>
      <c r="F77" s="88" t="s">
        <v>384</v>
      </c>
      <c r="G77" s="89" t="s">
        <v>385</v>
      </c>
    </row>
    <row r="78" spans="1:7">
      <c r="A78" s="85" t="s">
        <v>68</v>
      </c>
      <c r="B78" s="86">
        <v>42189.458333333336</v>
      </c>
      <c r="C78" s="87">
        <v>42189</v>
      </c>
      <c r="D78" s="85">
        <v>5</v>
      </c>
      <c r="E78" s="86">
        <v>42189.208333333336</v>
      </c>
      <c r="F78" s="88" t="s">
        <v>384</v>
      </c>
      <c r="G78" s="89" t="s">
        <v>385</v>
      </c>
    </row>
    <row r="79" spans="1:7">
      <c r="A79" s="85" t="s">
        <v>68</v>
      </c>
      <c r="B79" s="86">
        <v>42189.5</v>
      </c>
      <c r="C79" s="87">
        <v>42189</v>
      </c>
      <c r="D79" s="85">
        <v>6</v>
      </c>
      <c r="E79" s="86">
        <v>42189.25</v>
      </c>
      <c r="F79" s="88" t="s">
        <v>384</v>
      </c>
      <c r="G79" s="89" t="s">
        <v>385</v>
      </c>
    </row>
    <row r="80" spans="1:7">
      <c r="A80" s="85" t="s">
        <v>68</v>
      </c>
      <c r="B80" s="86">
        <v>42189.541666666664</v>
      </c>
      <c r="C80" s="87">
        <v>42189</v>
      </c>
      <c r="D80" s="85">
        <v>7</v>
      </c>
      <c r="E80" s="86">
        <v>42189.291666666664</v>
      </c>
      <c r="F80" s="88" t="s">
        <v>384</v>
      </c>
      <c r="G80" s="89" t="s">
        <v>385</v>
      </c>
    </row>
    <row r="81" spans="1:7">
      <c r="A81" s="85" t="s">
        <v>68</v>
      </c>
      <c r="B81" s="86">
        <v>42189.583333333336</v>
      </c>
      <c r="C81" s="87">
        <v>42189</v>
      </c>
      <c r="D81" s="85">
        <v>8</v>
      </c>
      <c r="E81" s="86">
        <v>42189.333333333336</v>
      </c>
      <c r="F81" s="88" t="s">
        <v>384</v>
      </c>
      <c r="G81" s="89" t="s">
        <v>385</v>
      </c>
    </row>
    <row r="82" spans="1:7">
      <c r="A82" s="85" t="s">
        <v>68</v>
      </c>
      <c r="B82" s="86">
        <v>42189.625</v>
      </c>
      <c r="C82" s="87">
        <v>42189</v>
      </c>
      <c r="D82" s="85">
        <v>9</v>
      </c>
      <c r="E82" s="86">
        <v>42189.375</v>
      </c>
      <c r="F82" s="88" t="s">
        <v>384</v>
      </c>
      <c r="G82" s="89" t="s">
        <v>385</v>
      </c>
    </row>
    <row r="83" spans="1:7">
      <c r="A83" s="85" t="s">
        <v>68</v>
      </c>
      <c r="B83" s="86">
        <v>42189.666666666664</v>
      </c>
      <c r="C83" s="87">
        <v>42189</v>
      </c>
      <c r="D83" s="85">
        <v>10</v>
      </c>
      <c r="E83" s="86">
        <v>42189.416666666664</v>
      </c>
      <c r="F83" s="88" t="s">
        <v>384</v>
      </c>
      <c r="G83" s="89" t="s">
        <v>385</v>
      </c>
    </row>
    <row r="84" spans="1:7">
      <c r="A84" s="85" t="s">
        <v>68</v>
      </c>
      <c r="B84" s="86">
        <v>42189.708333333336</v>
      </c>
      <c r="C84" s="87">
        <v>42189</v>
      </c>
      <c r="D84" s="85">
        <v>11</v>
      </c>
      <c r="E84" s="86">
        <v>42189.458333333336</v>
      </c>
      <c r="F84" s="88" t="s">
        <v>384</v>
      </c>
      <c r="G84" s="89" t="s">
        <v>385</v>
      </c>
    </row>
    <row r="85" spans="1:7">
      <c r="A85" s="85" t="s">
        <v>68</v>
      </c>
      <c r="B85" s="86">
        <v>42189.75</v>
      </c>
      <c r="C85" s="87">
        <v>42189</v>
      </c>
      <c r="D85" s="85">
        <v>12</v>
      </c>
      <c r="E85" s="86">
        <v>42189.5</v>
      </c>
      <c r="F85" s="88" t="s">
        <v>384</v>
      </c>
      <c r="G85" s="89" t="s">
        <v>385</v>
      </c>
    </row>
    <row r="86" spans="1:7">
      <c r="A86" s="85" t="s">
        <v>68</v>
      </c>
      <c r="B86" s="86">
        <v>42189.791666666664</v>
      </c>
      <c r="C86" s="87">
        <v>42189</v>
      </c>
      <c r="D86" s="85">
        <v>13</v>
      </c>
      <c r="E86" s="86">
        <v>42189.541666666664</v>
      </c>
      <c r="F86" s="88" t="s">
        <v>384</v>
      </c>
      <c r="G86" s="89" t="s">
        <v>385</v>
      </c>
    </row>
    <row r="87" spans="1:7">
      <c r="A87" s="85" t="s">
        <v>68</v>
      </c>
      <c r="B87" s="86">
        <v>42189.833333333336</v>
      </c>
      <c r="C87" s="87">
        <v>42189</v>
      </c>
      <c r="D87" s="85">
        <v>14</v>
      </c>
      <c r="E87" s="86">
        <v>42189.583333333336</v>
      </c>
      <c r="F87" s="88" t="s">
        <v>384</v>
      </c>
      <c r="G87" s="89" t="s">
        <v>385</v>
      </c>
    </row>
    <row r="88" spans="1:7">
      <c r="A88" s="85" t="s">
        <v>68</v>
      </c>
      <c r="B88" s="86">
        <v>42189.875</v>
      </c>
      <c r="C88" s="87">
        <v>42189</v>
      </c>
      <c r="D88" s="85">
        <v>15</v>
      </c>
      <c r="E88" s="86">
        <v>42189.625</v>
      </c>
      <c r="F88" s="88" t="s">
        <v>384</v>
      </c>
      <c r="G88" s="89" t="s">
        <v>385</v>
      </c>
    </row>
    <row r="89" spans="1:7">
      <c r="A89" s="85" t="s">
        <v>68</v>
      </c>
      <c r="B89" s="86">
        <v>42189.916666666664</v>
      </c>
      <c r="C89" s="87">
        <v>42189</v>
      </c>
      <c r="D89" s="85">
        <v>16</v>
      </c>
      <c r="E89" s="86">
        <v>42189.666666666664</v>
      </c>
      <c r="F89" s="88" t="s">
        <v>384</v>
      </c>
      <c r="G89" s="89" t="s">
        <v>385</v>
      </c>
    </row>
    <row r="90" spans="1:7">
      <c r="A90" s="85" t="s">
        <v>68</v>
      </c>
      <c r="B90" s="86">
        <v>42189.958333333336</v>
      </c>
      <c r="C90" s="87">
        <v>42189</v>
      </c>
      <c r="D90" s="85">
        <v>17</v>
      </c>
      <c r="E90" s="86">
        <v>42189.708333333336</v>
      </c>
      <c r="F90" s="88" t="s">
        <v>384</v>
      </c>
      <c r="G90" s="89" t="s">
        <v>385</v>
      </c>
    </row>
    <row r="91" spans="1:7">
      <c r="A91" s="85" t="s">
        <v>68</v>
      </c>
      <c r="B91" s="86">
        <v>42190</v>
      </c>
      <c r="C91" s="87">
        <v>42189</v>
      </c>
      <c r="D91" s="85">
        <v>18</v>
      </c>
      <c r="E91" s="86">
        <v>42189.75</v>
      </c>
      <c r="F91" s="88" t="s">
        <v>384</v>
      </c>
      <c r="G91" s="89" t="s">
        <v>385</v>
      </c>
    </row>
    <row r="92" spans="1:7">
      <c r="A92" s="85" t="s">
        <v>68</v>
      </c>
      <c r="B92" s="86">
        <v>42190.041666666664</v>
      </c>
      <c r="C92" s="87">
        <v>42189</v>
      </c>
      <c r="D92" s="85">
        <v>19</v>
      </c>
      <c r="E92" s="86">
        <v>42189.791666666664</v>
      </c>
      <c r="F92" s="88" t="s">
        <v>384</v>
      </c>
      <c r="G92" s="89" t="s">
        <v>385</v>
      </c>
    </row>
    <row r="93" spans="1:7">
      <c r="A93" s="85" t="s">
        <v>68</v>
      </c>
      <c r="B93" s="86">
        <v>42190.083333333336</v>
      </c>
      <c r="C93" s="87">
        <v>42189</v>
      </c>
      <c r="D93" s="85">
        <v>20</v>
      </c>
      <c r="E93" s="86">
        <v>42189.833333333336</v>
      </c>
      <c r="F93" s="88" t="s">
        <v>384</v>
      </c>
      <c r="G93" s="89" t="s">
        <v>385</v>
      </c>
    </row>
    <row r="94" spans="1:7">
      <c r="A94" s="85" t="s">
        <v>68</v>
      </c>
      <c r="B94" s="86">
        <v>42190.125</v>
      </c>
      <c r="C94" s="87">
        <v>42189</v>
      </c>
      <c r="D94" s="85">
        <v>21</v>
      </c>
      <c r="E94" s="86">
        <v>42189.875</v>
      </c>
      <c r="F94" s="88" t="s">
        <v>384</v>
      </c>
      <c r="G94" s="89" t="s">
        <v>385</v>
      </c>
    </row>
    <row r="95" spans="1:7">
      <c r="A95" s="85" t="s">
        <v>68</v>
      </c>
      <c r="B95" s="86">
        <v>42190.166666666664</v>
      </c>
      <c r="C95" s="87">
        <v>42189</v>
      </c>
      <c r="D95" s="85">
        <v>22</v>
      </c>
      <c r="E95" s="86">
        <v>42189.916666666664</v>
      </c>
      <c r="F95" s="88" t="s">
        <v>384</v>
      </c>
      <c r="G95" s="89" t="s">
        <v>385</v>
      </c>
    </row>
    <row r="96" spans="1:7">
      <c r="A96" s="85" t="s">
        <v>68</v>
      </c>
      <c r="B96" s="86">
        <v>42190.208333333336</v>
      </c>
      <c r="C96" s="87">
        <v>42189</v>
      </c>
      <c r="D96" s="85">
        <v>23</v>
      </c>
      <c r="E96" s="86">
        <v>42189.958333333336</v>
      </c>
      <c r="F96" s="88" t="s">
        <v>384</v>
      </c>
      <c r="G96" s="89" t="s">
        <v>385</v>
      </c>
    </row>
    <row r="97" spans="1:7">
      <c r="A97" s="85" t="s">
        <v>68</v>
      </c>
      <c r="B97" s="86">
        <v>42190.25</v>
      </c>
      <c r="C97" s="87">
        <v>42189</v>
      </c>
      <c r="D97" s="85">
        <v>24</v>
      </c>
      <c r="E97" s="86">
        <v>42190</v>
      </c>
      <c r="F97" s="88" t="s">
        <v>384</v>
      </c>
      <c r="G97" s="89" t="s">
        <v>385</v>
      </c>
    </row>
    <row r="98" spans="1:7">
      <c r="A98" s="85" t="s">
        <v>68</v>
      </c>
      <c r="B98" s="86">
        <v>42190.291666666664</v>
      </c>
      <c r="C98" s="87">
        <v>42190</v>
      </c>
      <c r="D98" s="85">
        <v>1</v>
      </c>
      <c r="E98" s="86">
        <v>42190.041666666664</v>
      </c>
      <c r="F98" s="88" t="s">
        <v>384</v>
      </c>
      <c r="G98" s="89" t="s">
        <v>385</v>
      </c>
    </row>
    <row r="99" spans="1:7">
      <c r="A99" s="85" t="s">
        <v>68</v>
      </c>
      <c r="B99" s="86">
        <v>42190.333333333336</v>
      </c>
      <c r="C99" s="87">
        <v>42190</v>
      </c>
      <c r="D99" s="85">
        <v>2</v>
      </c>
      <c r="E99" s="86">
        <v>42190.083333333336</v>
      </c>
      <c r="F99" s="88" t="s">
        <v>384</v>
      </c>
      <c r="G99" s="89" t="s">
        <v>385</v>
      </c>
    </row>
    <row r="100" spans="1:7">
      <c r="A100" s="85" t="s">
        <v>68</v>
      </c>
      <c r="B100" s="86">
        <v>42190.375</v>
      </c>
      <c r="C100" s="87">
        <v>42190</v>
      </c>
      <c r="D100" s="85">
        <v>3</v>
      </c>
      <c r="E100" s="86">
        <v>42190.125</v>
      </c>
      <c r="F100" s="88" t="s">
        <v>384</v>
      </c>
      <c r="G100" s="89" t="s">
        <v>385</v>
      </c>
    </row>
    <row r="101" spans="1:7">
      <c r="A101" s="85" t="s">
        <v>68</v>
      </c>
      <c r="B101" s="86">
        <v>42190.416666666664</v>
      </c>
      <c r="C101" s="87">
        <v>42190</v>
      </c>
      <c r="D101" s="85">
        <v>4</v>
      </c>
      <c r="E101" s="86">
        <v>42190.166666666664</v>
      </c>
      <c r="F101" s="88" t="s">
        <v>384</v>
      </c>
      <c r="G101" s="89" t="s">
        <v>385</v>
      </c>
    </row>
    <row r="102" spans="1:7">
      <c r="A102" s="85" t="s">
        <v>68</v>
      </c>
      <c r="B102" s="86">
        <v>42190.458333333336</v>
      </c>
      <c r="C102" s="87">
        <v>42190</v>
      </c>
      <c r="D102" s="85">
        <v>5</v>
      </c>
      <c r="E102" s="86">
        <v>42190.208333333336</v>
      </c>
      <c r="F102" s="88" t="s">
        <v>384</v>
      </c>
      <c r="G102" s="89" t="s">
        <v>385</v>
      </c>
    </row>
    <row r="103" spans="1:7">
      <c r="A103" s="85" t="s">
        <v>68</v>
      </c>
      <c r="B103" s="86">
        <v>42190.5</v>
      </c>
      <c r="C103" s="87">
        <v>42190</v>
      </c>
      <c r="D103" s="85">
        <v>6</v>
      </c>
      <c r="E103" s="86">
        <v>42190.25</v>
      </c>
      <c r="F103" s="88" t="s">
        <v>384</v>
      </c>
      <c r="G103" s="89" t="s">
        <v>385</v>
      </c>
    </row>
    <row r="104" spans="1:7">
      <c r="A104" s="85" t="s">
        <v>68</v>
      </c>
      <c r="B104" s="86">
        <v>42190.541666666664</v>
      </c>
      <c r="C104" s="87">
        <v>42190</v>
      </c>
      <c r="D104" s="85">
        <v>7</v>
      </c>
      <c r="E104" s="86">
        <v>42190.291666666664</v>
      </c>
      <c r="F104" s="88" t="s">
        <v>384</v>
      </c>
      <c r="G104" s="89" t="s">
        <v>385</v>
      </c>
    </row>
    <row r="105" spans="1:7">
      <c r="A105" s="85" t="s">
        <v>68</v>
      </c>
      <c r="B105" s="86">
        <v>42190.583333333336</v>
      </c>
      <c r="C105" s="87">
        <v>42190</v>
      </c>
      <c r="D105" s="85">
        <v>8</v>
      </c>
      <c r="E105" s="86">
        <v>42190.333333333336</v>
      </c>
      <c r="F105" s="88" t="s">
        <v>384</v>
      </c>
      <c r="G105" s="89" t="s">
        <v>385</v>
      </c>
    </row>
    <row r="106" spans="1:7">
      <c r="A106" s="85" t="s">
        <v>68</v>
      </c>
      <c r="B106" s="86">
        <v>42190.625</v>
      </c>
      <c r="C106" s="87">
        <v>42190</v>
      </c>
      <c r="D106" s="85">
        <v>9</v>
      </c>
      <c r="E106" s="86">
        <v>42190.375</v>
      </c>
      <c r="F106" s="88" t="s">
        <v>384</v>
      </c>
      <c r="G106" s="89" t="s">
        <v>385</v>
      </c>
    </row>
    <row r="107" spans="1:7">
      <c r="A107" s="85" t="s">
        <v>68</v>
      </c>
      <c r="B107" s="86">
        <v>42190.666666666664</v>
      </c>
      <c r="C107" s="87">
        <v>42190</v>
      </c>
      <c r="D107" s="85">
        <v>10</v>
      </c>
      <c r="E107" s="86">
        <v>42190.416666666664</v>
      </c>
      <c r="F107" s="88" t="s">
        <v>384</v>
      </c>
      <c r="G107" s="89" t="s">
        <v>385</v>
      </c>
    </row>
    <row r="108" spans="1:7">
      <c r="A108" s="85" t="s">
        <v>68</v>
      </c>
      <c r="B108" s="86">
        <v>42190.708333333336</v>
      </c>
      <c r="C108" s="87">
        <v>42190</v>
      </c>
      <c r="D108" s="85">
        <v>11</v>
      </c>
      <c r="E108" s="86">
        <v>42190.458333333336</v>
      </c>
      <c r="F108" s="88" t="s">
        <v>384</v>
      </c>
      <c r="G108" s="89" t="s">
        <v>385</v>
      </c>
    </row>
    <row r="109" spans="1:7">
      <c r="A109" s="85" t="s">
        <v>68</v>
      </c>
      <c r="B109" s="86">
        <v>42190.75</v>
      </c>
      <c r="C109" s="87">
        <v>42190</v>
      </c>
      <c r="D109" s="85">
        <v>12</v>
      </c>
      <c r="E109" s="86">
        <v>42190.5</v>
      </c>
      <c r="F109" s="88" t="s">
        <v>384</v>
      </c>
      <c r="G109" s="89" t="s">
        <v>385</v>
      </c>
    </row>
    <row r="110" spans="1:7">
      <c r="A110" s="85" t="s">
        <v>68</v>
      </c>
      <c r="B110" s="86">
        <v>42190.791666666664</v>
      </c>
      <c r="C110" s="87">
        <v>42190</v>
      </c>
      <c r="D110" s="85">
        <v>13</v>
      </c>
      <c r="E110" s="86">
        <v>42190.541666666664</v>
      </c>
      <c r="F110" s="88" t="s">
        <v>384</v>
      </c>
      <c r="G110" s="89" t="s">
        <v>385</v>
      </c>
    </row>
    <row r="111" spans="1:7">
      <c r="A111" s="85" t="s">
        <v>68</v>
      </c>
      <c r="B111" s="86">
        <v>42190.833333333336</v>
      </c>
      <c r="C111" s="87">
        <v>42190</v>
      </c>
      <c r="D111" s="85">
        <v>14</v>
      </c>
      <c r="E111" s="86">
        <v>42190.583333333336</v>
      </c>
      <c r="F111" s="88" t="s">
        <v>384</v>
      </c>
      <c r="G111" s="89" t="s">
        <v>385</v>
      </c>
    </row>
    <row r="112" spans="1:7">
      <c r="A112" s="85" t="s">
        <v>68</v>
      </c>
      <c r="B112" s="86">
        <v>42190.875</v>
      </c>
      <c r="C112" s="87">
        <v>42190</v>
      </c>
      <c r="D112" s="85">
        <v>15</v>
      </c>
      <c r="E112" s="86">
        <v>42190.625</v>
      </c>
      <c r="F112" s="88" t="s">
        <v>384</v>
      </c>
      <c r="G112" s="89" t="s">
        <v>385</v>
      </c>
    </row>
    <row r="113" spans="1:7">
      <c r="A113" s="85" t="s">
        <v>68</v>
      </c>
      <c r="B113" s="86">
        <v>42190.916666666664</v>
      </c>
      <c r="C113" s="87">
        <v>42190</v>
      </c>
      <c r="D113" s="85">
        <v>16</v>
      </c>
      <c r="E113" s="86">
        <v>42190.666666666664</v>
      </c>
      <c r="F113" s="88" t="s">
        <v>384</v>
      </c>
      <c r="G113" s="89" t="s">
        <v>385</v>
      </c>
    </row>
    <row r="114" spans="1:7">
      <c r="A114" s="85" t="s">
        <v>68</v>
      </c>
      <c r="B114" s="86">
        <v>42190.958333333336</v>
      </c>
      <c r="C114" s="87">
        <v>42190</v>
      </c>
      <c r="D114" s="85">
        <v>17</v>
      </c>
      <c r="E114" s="86">
        <v>42190.708333333336</v>
      </c>
      <c r="F114" s="88" t="s">
        <v>384</v>
      </c>
      <c r="G114" s="89" t="s">
        <v>385</v>
      </c>
    </row>
    <row r="115" spans="1:7">
      <c r="A115" s="85" t="s">
        <v>68</v>
      </c>
      <c r="B115" s="86">
        <v>42191</v>
      </c>
      <c r="C115" s="87">
        <v>42190</v>
      </c>
      <c r="D115" s="85">
        <v>18</v>
      </c>
      <c r="E115" s="86">
        <v>42190.75</v>
      </c>
      <c r="F115" s="88" t="s">
        <v>384</v>
      </c>
      <c r="G115" s="89" t="s">
        <v>385</v>
      </c>
    </row>
    <row r="116" spans="1:7">
      <c r="A116" s="85" t="s">
        <v>68</v>
      </c>
      <c r="B116" s="86">
        <v>42191.041666666664</v>
      </c>
      <c r="C116" s="87">
        <v>42190</v>
      </c>
      <c r="D116" s="85">
        <v>19</v>
      </c>
      <c r="E116" s="86">
        <v>42190.791666666664</v>
      </c>
      <c r="F116" s="88" t="s">
        <v>384</v>
      </c>
      <c r="G116" s="89" t="s">
        <v>385</v>
      </c>
    </row>
    <row r="117" spans="1:7">
      <c r="A117" s="85" t="s">
        <v>68</v>
      </c>
      <c r="B117" s="86">
        <v>42191.083333333336</v>
      </c>
      <c r="C117" s="87">
        <v>42190</v>
      </c>
      <c r="D117" s="85">
        <v>20</v>
      </c>
      <c r="E117" s="86">
        <v>42190.833333333336</v>
      </c>
      <c r="F117" s="88" t="s">
        <v>384</v>
      </c>
      <c r="G117" s="89" t="s">
        <v>385</v>
      </c>
    </row>
    <row r="118" spans="1:7">
      <c r="A118" s="85" t="s">
        <v>68</v>
      </c>
      <c r="B118" s="86">
        <v>42191.125</v>
      </c>
      <c r="C118" s="87">
        <v>42190</v>
      </c>
      <c r="D118" s="85">
        <v>21</v>
      </c>
      <c r="E118" s="86">
        <v>42190.875</v>
      </c>
      <c r="F118" s="88" t="s">
        <v>384</v>
      </c>
      <c r="G118" s="89" t="s">
        <v>385</v>
      </c>
    </row>
    <row r="119" spans="1:7">
      <c r="A119" s="85" t="s">
        <v>68</v>
      </c>
      <c r="B119" s="86">
        <v>42191.166666666664</v>
      </c>
      <c r="C119" s="87">
        <v>42190</v>
      </c>
      <c r="D119" s="85">
        <v>22</v>
      </c>
      <c r="E119" s="86">
        <v>42190.916666666664</v>
      </c>
      <c r="F119" s="88" t="s">
        <v>384</v>
      </c>
      <c r="G119" s="89" t="s">
        <v>385</v>
      </c>
    </row>
    <row r="120" spans="1:7">
      <c r="A120" s="85" t="s">
        <v>68</v>
      </c>
      <c r="B120" s="86">
        <v>42191.208333333336</v>
      </c>
      <c r="C120" s="87">
        <v>42190</v>
      </c>
      <c r="D120" s="85">
        <v>23</v>
      </c>
      <c r="E120" s="86">
        <v>42190.958333333336</v>
      </c>
      <c r="F120" s="88" t="s">
        <v>384</v>
      </c>
      <c r="G120" s="89" t="s">
        <v>385</v>
      </c>
    </row>
    <row r="121" spans="1:7">
      <c r="A121" s="85" t="s">
        <v>68</v>
      </c>
      <c r="B121" s="86">
        <v>42191.25</v>
      </c>
      <c r="C121" s="87">
        <v>42190</v>
      </c>
      <c r="D121" s="85">
        <v>24</v>
      </c>
      <c r="E121" s="86">
        <v>42191</v>
      </c>
      <c r="F121" s="88" t="s">
        <v>384</v>
      </c>
      <c r="G121" s="89" t="s">
        <v>385</v>
      </c>
    </row>
    <row r="122" spans="1:7">
      <c r="A122" s="85" t="s">
        <v>68</v>
      </c>
      <c r="B122" s="86">
        <v>42191.291666666664</v>
      </c>
      <c r="C122" s="87">
        <v>42191</v>
      </c>
      <c r="D122" s="85">
        <v>1</v>
      </c>
      <c r="E122" s="86">
        <v>42191.041666666664</v>
      </c>
      <c r="F122" s="88" t="s">
        <v>384</v>
      </c>
      <c r="G122" s="89" t="s">
        <v>385</v>
      </c>
    </row>
    <row r="123" spans="1:7">
      <c r="A123" s="85" t="s">
        <v>68</v>
      </c>
      <c r="B123" s="86">
        <v>42191.333333333336</v>
      </c>
      <c r="C123" s="87">
        <v>42191</v>
      </c>
      <c r="D123" s="85">
        <v>2</v>
      </c>
      <c r="E123" s="86">
        <v>42191.083333333336</v>
      </c>
      <c r="F123" s="88" t="s">
        <v>384</v>
      </c>
      <c r="G123" s="89" t="s">
        <v>385</v>
      </c>
    </row>
    <row r="124" spans="1:7">
      <c r="A124" s="85" t="s">
        <v>68</v>
      </c>
      <c r="B124" s="86">
        <v>42191.375</v>
      </c>
      <c r="C124" s="87">
        <v>42191</v>
      </c>
      <c r="D124" s="85">
        <v>3</v>
      </c>
      <c r="E124" s="86">
        <v>42191.125</v>
      </c>
      <c r="F124" s="88" t="s">
        <v>384</v>
      </c>
      <c r="G124" s="89" t="s">
        <v>385</v>
      </c>
    </row>
    <row r="125" spans="1:7">
      <c r="A125" s="85" t="s">
        <v>68</v>
      </c>
      <c r="B125" s="86">
        <v>42191.416666666664</v>
      </c>
      <c r="C125" s="87">
        <v>42191</v>
      </c>
      <c r="D125" s="85">
        <v>4</v>
      </c>
      <c r="E125" s="86">
        <v>42191.166666666664</v>
      </c>
      <c r="F125" s="88" t="s">
        <v>384</v>
      </c>
      <c r="G125" s="89" t="s">
        <v>385</v>
      </c>
    </row>
    <row r="126" spans="1:7">
      <c r="A126" s="85" t="s">
        <v>68</v>
      </c>
      <c r="B126" s="86">
        <v>42191.458333333336</v>
      </c>
      <c r="C126" s="87">
        <v>42191</v>
      </c>
      <c r="D126" s="85">
        <v>5</v>
      </c>
      <c r="E126" s="86">
        <v>42191.208333333336</v>
      </c>
      <c r="F126" s="88" t="s">
        <v>384</v>
      </c>
      <c r="G126" s="89" t="s">
        <v>385</v>
      </c>
    </row>
    <row r="127" spans="1:7">
      <c r="A127" s="85" t="s">
        <v>68</v>
      </c>
      <c r="B127" s="86">
        <v>42191.5</v>
      </c>
      <c r="C127" s="87">
        <v>42191</v>
      </c>
      <c r="D127" s="85">
        <v>6</v>
      </c>
      <c r="E127" s="86">
        <v>42191.25</v>
      </c>
      <c r="F127" s="88" t="s">
        <v>384</v>
      </c>
      <c r="G127" s="89" t="s">
        <v>385</v>
      </c>
    </row>
    <row r="128" spans="1:7">
      <c r="A128" s="85" t="s">
        <v>68</v>
      </c>
      <c r="B128" s="86">
        <v>42191.541666666664</v>
      </c>
      <c r="C128" s="87">
        <v>42191</v>
      </c>
      <c r="D128" s="85">
        <v>7</v>
      </c>
      <c r="E128" s="86">
        <v>42191.291666666664</v>
      </c>
      <c r="F128" s="88" t="s">
        <v>384</v>
      </c>
      <c r="G128" s="89" t="s">
        <v>385</v>
      </c>
    </row>
    <row r="129" spans="1:7">
      <c r="A129" s="85" t="s">
        <v>68</v>
      </c>
      <c r="B129" s="86">
        <v>42191.583333333336</v>
      </c>
      <c r="C129" s="87">
        <v>42191</v>
      </c>
      <c r="D129" s="85">
        <v>8</v>
      </c>
      <c r="E129" s="86">
        <v>42191.333333333336</v>
      </c>
      <c r="F129" s="88" t="s">
        <v>384</v>
      </c>
      <c r="G129" s="89" t="s">
        <v>385</v>
      </c>
    </row>
    <row r="130" spans="1:7">
      <c r="A130" s="85" t="s">
        <v>68</v>
      </c>
      <c r="B130" s="86">
        <v>42191.625</v>
      </c>
      <c r="C130" s="87">
        <v>42191</v>
      </c>
      <c r="D130" s="85">
        <v>9</v>
      </c>
      <c r="E130" s="86">
        <v>42191.375</v>
      </c>
      <c r="F130" s="88" t="s">
        <v>384</v>
      </c>
      <c r="G130" s="89" t="s">
        <v>385</v>
      </c>
    </row>
    <row r="131" spans="1:7">
      <c r="A131" s="85" t="s">
        <v>68</v>
      </c>
      <c r="B131" s="86">
        <v>42191.666666666664</v>
      </c>
      <c r="C131" s="87">
        <v>42191</v>
      </c>
      <c r="D131" s="85">
        <v>10</v>
      </c>
      <c r="E131" s="86">
        <v>42191.416666666664</v>
      </c>
      <c r="F131" s="88" t="s">
        <v>384</v>
      </c>
      <c r="G131" s="89" t="s">
        <v>385</v>
      </c>
    </row>
    <row r="132" spans="1:7">
      <c r="A132" s="85" t="s">
        <v>68</v>
      </c>
      <c r="B132" s="86">
        <v>42191.708333333336</v>
      </c>
      <c r="C132" s="87">
        <v>42191</v>
      </c>
      <c r="D132" s="85">
        <v>11</v>
      </c>
      <c r="E132" s="86">
        <v>42191.458333333336</v>
      </c>
      <c r="F132" s="88" t="s">
        <v>384</v>
      </c>
      <c r="G132" s="89" t="s">
        <v>385</v>
      </c>
    </row>
    <row r="133" spans="1:7">
      <c r="A133" s="85" t="s">
        <v>68</v>
      </c>
      <c r="B133" s="86">
        <v>42191.75</v>
      </c>
      <c r="C133" s="87">
        <v>42191</v>
      </c>
      <c r="D133" s="85">
        <v>12</v>
      </c>
      <c r="E133" s="86">
        <v>42191.5</v>
      </c>
      <c r="F133" s="88" t="s">
        <v>384</v>
      </c>
      <c r="G133" s="89" t="s">
        <v>385</v>
      </c>
    </row>
    <row r="134" spans="1:7">
      <c r="A134" s="85" t="s">
        <v>68</v>
      </c>
      <c r="B134" s="86">
        <v>42191.791666666664</v>
      </c>
      <c r="C134" s="87">
        <v>42191</v>
      </c>
      <c r="D134" s="85">
        <v>13</v>
      </c>
      <c r="E134" s="86">
        <v>42191.541666666664</v>
      </c>
      <c r="F134" s="88" t="s">
        <v>384</v>
      </c>
      <c r="G134" s="89" t="s">
        <v>385</v>
      </c>
    </row>
    <row r="135" spans="1:7">
      <c r="A135" s="85" t="s">
        <v>68</v>
      </c>
      <c r="B135" s="86">
        <v>42191.833333333336</v>
      </c>
      <c r="C135" s="87">
        <v>42191</v>
      </c>
      <c r="D135" s="85">
        <v>14</v>
      </c>
      <c r="E135" s="86">
        <v>42191.583333333336</v>
      </c>
      <c r="F135" s="88" t="s">
        <v>384</v>
      </c>
      <c r="G135" s="89" t="s">
        <v>385</v>
      </c>
    </row>
    <row r="136" spans="1:7">
      <c r="A136" s="85" t="s">
        <v>68</v>
      </c>
      <c r="B136" s="86">
        <v>42191.875</v>
      </c>
      <c r="C136" s="87">
        <v>42191</v>
      </c>
      <c r="D136" s="85">
        <v>15</v>
      </c>
      <c r="E136" s="86">
        <v>42191.625</v>
      </c>
      <c r="F136" s="88" t="s">
        <v>384</v>
      </c>
      <c r="G136" s="89" t="s">
        <v>385</v>
      </c>
    </row>
    <row r="137" spans="1:7">
      <c r="A137" s="85" t="s">
        <v>68</v>
      </c>
      <c r="B137" s="86">
        <v>42191.916666666664</v>
      </c>
      <c r="C137" s="87">
        <v>42191</v>
      </c>
      <c r="D137" s="85">
        <v>16</v>
      </c>
      <c r="E137" s="86">
        <v>42191.666666666664</v>
      </c>
      <c r="F137" s="88" t="s">
        <v>384</v>
      </c>
      <c r="G137" s="89" t="s">
        <v>385</v>
      </c>
    </row>
    <row r="138" spans="1:7">
      <c r="A138" s="85" t="s">
        <v>68</v>
      </c>
      <c r="B138" s="86">
        <v>42191.958333333336</v>
      </c>
      <c r="C138" s="87">
        <v>42191</v>
      </c>
      <c r="D138" s="85">
        <v>17</v>
      </c>
      <c r="E138" s="86">
        <v>42191.708333333336</v>
      </c>
      <c r="F138" s="88" t="s">
        <v>384</v>
      </c>
      <c r="G138" s="89" t="s">
        <v>385</v>
      </c>
    </row>
    <row r="139" spans="1:7">
      <c r="A139" s="85" t="s">
        <v>68</v>
      </c>
      <c r="B139" s="86">
        <v>42192</v>
      </c>
      <c r="C139" s="87">
        <v>42191</v>
      </c>
      <c r="D139" s="85">
        <v>18</v>
      </c>
      <c r="E139" s="86">
        <v>42191.75</v>
      </c>
      <c r="F139" s="88" t="s">
        <v>384</v>
      </c>
      <c r="G139" s="89" t="s">
        <v>385</v>
      </c>
    </row>
    <row r="140" spans="1:7">
      <c r="A140" s="85" t="s">
        <v>68</v>
      </c>
      <c r="B140" s="86">
        <v>42192.041666666664</v>
      </c>
      <c r="C140" s="87">
        <v>42191</v>
      </c>
      <c r="D140" s="85">
        <v>19</v>
      </c>
      <c r="E140" s="86">
        <v>42191.791666666664</v>
      </c>
      <c r="F140" s="88" t="s">
        <v>384</v>
      </c>
      <c r="G140" s="89" t="s">
        <v>385</v>
      </c>
    </row>
    <row r="141" spans="1:7">
      <c r="A141" s="85" t="s">
        <v>68</v>
      </c>
      <c r="B141" s="86">
        <v>42192.083333333336</v>
      </c>
      <c r="C141" s="87">
        <v>42191</v>
      </c>
      <c r="D141" s="85">
        <v>20</v>
      </c>
      <c r="E141" s="86">
        <v>42191.833333333336</v>
      </c>
      <c r="F141" s="88" t="s">
        <v>384</v>
      </c>
      <c r="G141" s="89" t="s">
        <v>385</v>
      </c>
    </row>
    <row r="142" spans="1:7">
      <c r="A142" s="85" t="s">
        <v>68</v>
      </c>
      <c r="B142" s="86">
        <v>42192.125</v>
      </c>
      <c r="C142" s="87">
        <v>42191</v>
      </c>
      <c r="D142" s="85">
        <v>21</v>
      </c>
      <c r="E142" s="86">
        <v>42191.875</v>
      </c>
      <c r="F142" s="88" t="s">
        <v>384</v>
      </c>
      <c r="G142" s="89" t="s">
        <v>385</v>
      </c>
    </row>
    <row r="143" spans="1:7">
      <c r="A143" s="85" t="s">
        <v>68</v>
      </c>
      <c r="B143" s="86">
        <v>42192.166666666664</v>
      </c>
      <c r="C143" s="87">
        <v>42191</v>
      </c>
      <c r="D143" s="85">
        <v>22</v>
      </c>
      <c r="E143" s="86">
        <v>42191.916666666664</v>
      </c>
      <c r="F143" s="88" t="s">
        <v>384</v>
      </c>
      <c r="G143" s="89" t="s">
        <v>385</v>
      </c>
    </row>
    <row r="144" spans="1:7">
      <c r="A144" s="85" t="s">
        <v>68</v>
      </c>
      <c r="B144" s="86">
        <v>42192.208333333336</v>
      </c>
      <c r="C144" s="87">
        <v>42191</v>
      </c>
      <c r="D144" s="85">
        <v>23</v>
      </c>
      <c r="E144" s="86">
        <v>42191.958333333336</v>
      </c>
      <c r="F144" s="88" t="s">
        <v>384</v>
      </c>
      <c r="G144" s="89" t="s">
        <v>385</v>
      </c>
    </row>
    <row r="145" spans="1:7">
      <c r="A145" s="85" t="s">
        <v>68</v>
      </c>
      <c r="B145" s="86">
        <v>42192.25</v>
      </c>
      <c r="C145" s="87">
        <v>42191</v>
      </c>
      <c r="D145" s="85">
        <v>24</v>
      </c>
      <c r="E145" s="86">
        <v>42192</v>
      </c>
      <c r="F145" s="88" t="s">
        <v>384</v>
      </c>
      <c r="G145" s="89" t="s">
        <v>385</v>
      </c>
    </row>
    <row r="146" spans="1:7">
      <c r="A146" s="85" t="s">
        <v>68</v>
      </c>
      <c r="B146" s="86">
        <v>42192.291666666664</v>
      </c>
      <c r="C146" s="87">
        <v>42192</v>
      </c>
      <c r="D146" s="85">
        <v>1</v>
      </c>
      <c r="E146" s="86">
        <v>42192.041666666664</v>
      </c>
      <c r="F146" s="88" t="s">
        <v>384</v>
      </c>
      <c r="G146" s="89" t="s">
        <v>385</v>
      </c>
    </row>
    <row r="147" spans="1:7">
      <c r="A147" s="85" t="s">
        <v>68</v>
      </c>
      <c r="B147" s="86">
        <v>42192.333333333336</v>
      </c>
      <c r="C147" s="87">
        <v>42192</v>
      </c>
      <c r="D147" s="85">
        <v>2</v>
      </c>
      <c r="E147" s="86">
        <v>42192.083333333336</v>
      </c>
      <c r="F147" s="88" t="s">
        <v>384</v>
      </c>
      <c r="G147" s="89" t="s">
        <v>385</v>
      </c>
    </row>
    <row r="148" spans="1:7">
      <c r="A148" s="85" t="s">
        <v>68</v>
      </c>
      <c r="B148" s="86">
        <v>42192.375</v>
      </c>
      <c r="C148" s="87">
        <v>42192</v>
      </c>
      <c r="D148" s="85">
        <v>3</v>
      </c>
      <c r="E148" s="86">
        <v>42192.125</v>
      </c>
      <c r="F148" s="88" t="s">
        <v>384</v>
      </c>
      <c r="G148" s="89" t="s">
        <v>385</v>
      </c>
    </row>
    <row r="149" spans="1:7">
      <c r="A149" s="85" t="s">
        <v>68</v>
      </c>
      <c r="B149" s="86">
        <v>42192.416666666664</v>
      </c>
      <c r="C149" s="87">
        <v>42192</v>
      </c>
      <c r="D149" s="85">
        <v>4</v>
      </c>
      <c r="E149" s="86">
        <v>42192.166666666664</v>
      </c>
      <c r="F149" s="88" t="s">
        <v>384</v>
      </c>
      <c r="G149" s="89" t="s">
        <v>385</v>
      </c>
    </row>
    <row r="150" spans="1:7">
      <c r="A150" s="85" t="s">
        <v>68</v>
      </c>
      <c r="B150" s="86">
        <v>42192.458333333336</v>
      </c>
      <c r="C150" s="87">
        <v>42192</v>
      </c>
      <c r="D150" s="85">
        <v>5</v>
      </c>
      <c r="E150" s="86">
        <v>42192.208333333336</v>
      </c>
      <c r="F150" s="88" t="s">
        <v>384</v>
      </c>
      <c r="G150" s="89" t="s">
        <v>385</v>
      </c>
    </row>
    <row r="151" spans="1:7">
      <c r="A151" s="85" t="s">
        <v>68</v>
      </c>
      <c r="B151" s="86">
        <v>42192.5</v>
      </c>
      <c r="C151" s="87">
        <v>42192</v>
      </c>
      <c r="D151" s="85">
        <v>6</v>
      </c>
      <c r="E151" s="86">
        <v>42192.25</v>
      </c>
      <c r="F151" s="88" t="s">
        <v>384</v>
      </c>
      <c r="G151" s="89" t="s">
        <v>385</v>
      </c>
    </row>
    <row r="152" spans="1:7">
      <c r="A152" s="85" t="s">
        <v>68</v>
      </c>
      <c r="B152" s="86">
        <v>42192.541666666664</v>
      </c>
      <c r="C152" s="87">
        <v>42192</v>
      </c>
      <c r="D152" s="85">
        <v>7</v>
      </c>
      <c r="E152" s="86">
        <v>42192.291666666664</v>
      </c>
      <c r="F152" s="88" t="s">
        <v>384</v>
      </c>
      <c r="G152" s="89" t="s">
        <v>385</v>
      </c>
    </row>
    <row r="153" spans="1:7">
      <c r="A153" s="85" t="s">
        <v>68</v>
      </c>
      <c r="B153" s="86">
        <v>42192.583333333336</v>
      </c>
      <c r="C153" s="87">
        <v>42192</v>
      </c>
      <c r="D153" s="85">
        <v>8</v>
      </c>
      <c r="E153" s="86">
        <v>42192.333333333336</v>
      </c>
      <c r="F153" s="88" t="s">
        <v>384</v>
      </c>
      <c r="G153" s="89" t="s">
        <v>385</v>
      </c>
    </row>
    <row r="154" spans="1:7">
      <c r="A154" s="85" t="s">
        <v>68</v>
      </c>
      <c r="B154" s="86">
        <v>42192.625</v>
      </c>
      <c r="C154" s="87">
        <v>42192</v>
      </c>
      <c r="D154" s="85">
        <v>9</v>
      </c>
      <c r="E154" s="86">
        <v>42192.375</v>
      </c>
      <c r="F154" s="88" t="s">
        <v>384</v>
      </c>
      <c r="G154" s="89" t="s">
        <v>385</v>
      </c>
    </row>
    <row r="155" spans="1:7">
      <c r="A155" s="85" t="s">
        <v>68</v>
      </c>
      <c r="B155" s="86">
        <v>42192.666666666664</v>
      </c>
      <c r="C155" s="87">
        <v>42192</v>
      </c>
      <c r="D155" s="85">
        <v>10</v>
      </c>
      <c r="E155" s="86">
        <v>42192.416666666664</v>
      </c>
      <c r="F155" s="88" t="s">
        <v>384</v>
      </c>
      <c r="G155" s="89" t="s">
        <v>385</v>
      </c>
    </row>
    <row r="156" spans="1:7">
      <c r="A156" s="85" t="s">
        <v>68</v>
      </c>
      <c r="B156" s="86">
        <v>42192.708333333336</v>
      </c>
      <c r="C156" s="87">
        <v>42192</v>
      </c>
      <c r="D156" s="85">
        <v>11</v>
      </c>
      <c r="E156" s="86">
        <v>42192.458333333336</v>
      </c>
      <c r="F156" s="88" t="s">
        <v>384</v>
      </c>
      <c r="G156" s="89" t="s">
        <v>385</v>
      </c>
    </row>
    <row r="157" spans="1:7">
      <c r="A157" s="85" t="s">
        <v>68</v>
      </c>
      <c r="B157" s="86">
        <v>42192.75</v>
      </c>
      <c r="C157" s="87">
        <v>42192</v>
      </c>
      <c r="D157" s="85">
        <v>12</v>
      </c>
      <c r="E157" s="86">
        <v>42192.5</v>
      </c>
      <c r="F157" s="88" t="s">
        <v>384</v>
      </c>
      <c r="G157" s="89" t="s">
        <v>385</v>
      </c>
    </row>
    <row r="158" spans="1:7">
      <c r="A158" s="85" t="s">
        <v>68</v>
      </c>
      <c r="B158" s="86">
        <v>42192.791666666664</v>
      </c>
      <c r="C158" s="87">
        <v>42192</v>
      </c>
      <c r="D158" s="85">
        <v>13</v>
      </c>
      <c r="E158" s="86">
        <v>42192.541666666664</v>
      </c>
      <c r="F158" s="88" t="s">
        <v>384</v>
      </c>
      <c r="G158" s="89" t="s">
        <v>385</v>
      </c>
    </row>
    <row r="159" spans="1:7">
      <c r="A159" s="85" t="s">
        <v>68</v>
      </c>
      <c r="B159" s="86">
        <v>42192.833333333336</v>
      </c>
      <c r="C159" s="87">
        <v>42192</v>
      </c>
      <c r="D159" s="85">
        <v>14</v>
      </c>
      <c r="E159" s="86">
        <v>42192.583333333336</v>
      </c>
      <c r="F159" s="88" t="s">
        <v>384</v>
      </c>
      <c r="G159" s="89" t="s">
        <v>385</v>
      </c>
    </row>
    <row r="160" spans="1:7">
      <c r="A160" s="85" t="s">
        <v>68</v>
      </c>
      <c r="B160" s="86">
        <v>42192.875</v>
      </c>
      <c r="C160" s="87">
        <v>42192</v>
      </c>
      <c r="D160" s="85">
        <v>15</v>
      </c>
      <c r="E160" s="86">
        <v>42192.625</v>
      </c>
      <c r="F160" s="88" t="s">
        <v>384</v>
      </c>
      <c r="G160" s="89" t="s">
        <v>385</v>
      </c>
    </row>
    <row r="161" spans="1:7">
      <c r="A161" s="85" t="s">
        <v>68</v>
      </c>
      <c r="B161" s="86">
        <v>42192.916666666664</v>
      </c>
      <c r="C161" s="87">
        <v>42192</v>
      </c>
      <c r="D161" s="85">
        <v>16</v>
      </c>
      <c r="E161" s="86">
        <v>42192.666666666664</v>
      </c>
      <c r="F161" s="88" t="s">
        <v>384</v>
      </c>
      <c r="G161" s="89" t="s">
        <v>385</v>
      </c>
    </row>
    <row r="162" spans="1:7">
      <c r="A162" s="85" t="s">
        <v>68</v>
      </c>
      <c r="B162" s="86">
        <v>42192.958333333336</v>
      </c>
      <c r="C162" s="87">
        <v>42192</v>
      </c>
      <c r="D162" s="85">
        <v>17</v>
      </c>
      <c r="E162" s="86">
        <v>42192.708333333336</v>
      </c>
      <c r="F162" s="88" t="s">
        <v>384</v>
      </c>
      <c r="G162" s="89" t="s">
        <v>385</v>
      </c>
    </row>
    <row r="163" spans="1:7">
      <c r="A163" s="85" t="s">
        <v>68</v>
      </c>
      <c r="B163" s="86">
        <v>42193</v>
      </c>
      <c r="C163" s="87">
        <v>42192</v>
      </c>
      <c r="D163" s="85">
        <v>18</v>
      </c>
      <c r="E163" s="86">
        <v>42192.75</v>
      </c>
      <c r="F163" s="88" t="s">
        <v>384</v>
      </c>
      <c r="G163" s="89" t="s">
        <v>385</v>
      </c>
    </row>
    <row r="164" spans="1:7">
      <c r="A164" s="85" t="s">
        <v>68</v>
      </c>
      <c r="B164" s="86">
        <v>42193.041666666664</v>
      </c>
      <c r="C164" s="87">
        <v>42192</v>
      </c>
      <c r="D164" s="85">
        <v>19</v>
      </c>
      <c r="E164" s="86">
        <v>42192.791666666664</v>
      </c>
      <c r="F164" s="88" t="s">
        <v>384</v>
      </c>
      <c r="G164" s="89" t="s">
        <v>385</v>
      </c>
    </row>
    <row r="165" spans="1:7">
      <c r="A165" s="85" t="s">
        <v>68</v>
      </c>
      <c r="B165" s="86">
        <v>42193.083333333336</v>
      </c>
      <c r="C165" s="87">
        <v>42192</v>
      </c>
      <c r="D165" s="85">
        <v>20</v>
      </c>
      <c r="E165" s="86">
        <v>42192.833333333336</v>
      </c>
      <c r="F165" s="88" t="s">
        <v>384</v>
      </c>
      <c r="G165" s="89" t="s">
        <v>385</v>
      </c>
    </row>
    <row r="166" spans="1:7">
      <c r="A166" s="85" t="s">
        <v>68</v>
      </c>
      <c r="B166" s="86">
        <v>42193.125</v>
      </c>
      <c r="C166" s="87">
        <v>42192</v>
      </c>
      <c r="D166" s="85">
        <v>21</v>
      </c>
      <c r="E166" s="86">
        <v>42192.875</v>
      </c>
      <c r="F166" s="88" t="s">
        <v>384</v>
      </c>
      <c r="G166" s="89" t="s">
        <v>385</v>
      </c>
    </row>
    <row r="167" spans="1:7">
      <c r="A167" s="85" t="s">
        <v>68</v>
      </c>
      <c r="B167" s="86">
        <v>42193.166666666664</v>
      </c>
      <c r="C167" s="87">
        <v>42192</v>
      </c>
      <c r="D167" s="85">
        <v>22</v>
      </c>
      <c r="E167" s="86">
        <v>42192.916666666664</v>
      </c>
      <c r="F167" s="88" t="s">
        <v>384</v>
      </c>
      <c r="G167" s="89" t="s">
        <v>385</v>
      </c>
    </row>
    <row r="168" spans="1:7">
      <c r="A168" s="85" t="s">
        <v>68</v>
      </c>
      <c r="B168" s="86">
        <v>42193.208333333336</v>
      </c>
      <c r="C168" s="87">
        <v>42192</v>
      </c>
      <c r="D168" s="85">
        <v>23</v>
      </c>
      <c r="E168" s="86">
        <v>42192.958333333336</v>
      </c>
      <c r="F168" s="88" t="s">
        <v>384</v>
      </c>
      <c r="G168" s="89" t="s">
        <v>385</v>
      </c>
    </row>
    <row r="169" spans="1:7">
      <c r="A169" s="85" t="s">
        <v>68</v>
      </c>
      <c r="B169" s="86">
        <v>42193.25</v>
      </c>
      <c r="C169" s="87">
        <v>42192</v>
      </c>
      <c r="D169" s="85">
        <v>24</v>
      </c>
      <c r="E169" s="86">
        <v>42193</v>
      </c>
      <c r="F169" s="88" t="s">
        <v>384</v>
      </c>
      <c r="G169" s="89" t="s">
        <v>385</v>
      </c>
    </row>
    <row r="170" spans="1:7">
      <c r="A170" s="85" t="s">
        <v>68</v>
      </c>
      <c r="B170" s="86">
        <v>42193.291666666664</v>
      </c>
      <c r="C170" s="87">
        <v>42193</v>
      </c>
      <c r="D170" s="85">
        <v>1</v>
      </c>
      <c r="E170" s="86">
        <v>42193.041666666664</v>
      </c>
      <c r="F170" s="88" t="s">
        <v>384</v>
      </c>
      <c r="G170" s="89" t="s">
        <v>385</v>
      </c>
    </row>
    <row r="171" spans="1:7">
      <c r="A171" s="85" t="s">
        <v>68</v>
      </c>
      <c r="B171" s="86">
        <v>42193.333333333336</v>
      </c>
      <c r="C171" s="87">
        <v>42193</v>
      </c>
      <c r="D171" s="85">
        <v>2</v>
      </c>
      <c r="E171" s="86">
        <v>42193.083333333336</v>
      </c>
      <c r="F171" s="88" t="s">
        <v>384</v>
      </c>
      <c r="G171" s="89" t="s">
        <v>385</v>
      </c>
    </row>
    <row r="172" spans="1:7">
      <c r="A172" s="85" t="s">
        <v>68</v>
      </c>
      <c r="B172" s="86">
        <v>42193.375</v>
      </c>
      <c r="C172" s="87">
        <v>42193</v>
      </c>
      <c r="D172" s="85">
        <v>3</v>
      </c>
      <c r="E172" s="86">
        <v>42193.125</v>
      </c>
      <c r="F172" s="88" t="s">
        <v>384</v>
      </c>
      <c r="G172" s="89" t="s">
        <v>385</v>
      </c>
    </row>
    <row r="173" spans="1:7">
      <c r="A173" s="85" t="s">
        <v>68</v>
      </c>
      <c r="B173" s="86">
        <v>42193.416666666664</v>
      </c>
      <c r="C173" s="87">
        <v>42193</v>
      </c>
      <c r="D173" s="85">
        <v>4</v>
      </c>
      <c r="E173" s="86">
        <v>42193.166666666664</v>
      </c>
      <c r="F173" s="88" t="s">
        <v>384</v>
      </c>
      <c r="G173" s="89" t="s">
        <v>385</v>
      </c>
    </row>
    <row r="174" spans="1:7">
      <c r="A174" s="85" t="s">
        <v>68</v>
      </c>
      <c r="B174" s="86">
        <v>42193.458333333336</v>
      </c>
      <c r="C174" s="87">
        <v>42193</v>
      </c>
      <c r="D174" s="85">
        <v>5</v>
      </c>
      <c r="E174" s="86">
        <v>42193.208333333336</v>
      </c>
      <c r="F174" s="88" t="s">
        <v>384</v>
      </c>
      <c r="G174" s="89" t="s">
        <v>385</v>
      </c>
    </row>
    <row r="175" spans="1:7">
      <c r="A175" s="85" t="s">
        <v>68</v>
      </c>
      <c r="B175" s="86">
        <v>42193.5</v>
      </c>
      <c r="C175" s="87">
        <v>42193</v>
      </c>
      <c r="D175" s="85">
        <v>6</v>
      </c>
      <c r="E175" s="86">
        <v>42193.25</v>
      </c>
      <c r="F175" s="88" t="s">
        <v>384</v>
      </c>
      <c r="G175" s="89" t="s">
        <v>385</v>
      </c>
    </row>
    <row r="176" spans="1:7">
      <c r="A176" s="85" t="s">
        <v>68</v>
      </c>
      <c r="B176" s="86">
        <v>42193.541666666664</v>
      </c>
      <c r="C176" s="87">
        <v>42193</v>
      </c>
      <c r="D176" s="85">
        <v>7</v>
      </c>
      <c r="E176" s="86">
        <v>42193.291666666664</v>
      </c>
      <c r="F176" s="88" t="s">
        <v>384</v>
      </c>
      <c r="G176" s="89" t="s">
        <v>385</v>
      </c>
    </row>
    <row r="177" spans="1:7">
      <c r="A177" s="85" t="s">
        <v>68</v>
      </c>
      <c r="B177" s="86">
        <v>42193.583333333336</v>
      </c>
      <c r="C177" s="87">
        <v>42193</v>
      </c>
      <c r="D177" s="85">
        <v>8</v>
      </c>
      <c r="E177" s="86">
        <v>42193.333333333336</v>
      </c>
      <c r="F177" s="88" t="s">
        <v>384</v>
      </c>
      <c r="G177" s="89" t="s">
        <v>385</v>
      </c>
    </row>
    <row r="178" spans="1:7">
      <c r="A178" s="85" t="s">
        <v>68</v>
      </c>
      <c r="B178" s="86">
        <v>42193.625</v>
      </c>
      <c r="C178" s="87">
        <v>42193</v>
      </c>
      <c r="D178" s="85">
        <v>9</v>
      </c>
      <c r="E178" s="86">
        <v>42193.375</v>
      </c>
      <c r="F178" s="88" t="s">
        <v>384</v>
      </c>
      <c r="G178" s="89" t="s">
        <v>385</v>
      </c>
    </row>
    <row r="179" spans="1:7">
      <c r="A179" s="85" t="s">
        <v>68</v>
      </c>
      <c r="B179" s="86">
        <v>42193.666666666664</v>
      </c>
      <c r="C179" s="87">
        <v>42193</v>
      </c>
      <c r="D179" s="85">
        <v>10</v>
      </c>
      <c r="E179" s="86">
        <v>42193.416666666664</v>
      </c>
      <c r="F179" s="88" t="s">
        <v>384</v>
      </c>
      <c r="G179" s="89" t="s">
        <v>385</v>
      </c>
    </row>
    <row r="180" spans="1:7">
      <c r="A180" s="85" t="s">
        <v>68</v>
      </c>
      <c r="B180" s="86">
        <v>42193.708333333336</v>
      </c>
      <c r="C180" s="87">
        <v>42193</v>
      </c>
      <c r="D180" s="85">
        <v>11</v>
      </c>
      <c r="E180" s="86">
        <v>42193.458333333336</v>
      </c>
      <c r="F180" s="88" t="s">
        <v>384</v>
      </c>
      <c r="G180" s="89" t="s">
        <v>385</v>
      </c>
    </row>
    <row r="181" spans="1:7">
      <c r="A181" s="85" t="s">
        <v>68</v>
      </c>
      <c r="B181" s="86">
        <v>42193.75</v>
      </c>
      <c r="C181" s="87">
        <v>42193</v>
      </c>
      <c r="D181" s="85">
        <v>12</v>
      </c>
      <c r="E181" s="86">
        <v>42193.5</v>
      </c>
      <c r="F181" s="88" t="s">
        <v>384</v>
      </c>
      <c r="G181" s="89" t="s">
        <v>385</v>
      </c>
    </row>
    <row r="182" spans="1:7">
      <c r="A182" s="85" t="s">
        <v>68</v>
      </c>
      <c r="B182" s="86">
        <v>42193.791666666664</v>
      </c>
      <c r="C182" s="87">
        <v>42193</v>
      </c>
      <c r="D182" s="85">
        <v>13</v>
      </c>
      <c r="E182" s="86">
        <v>42193.541666666664</v>
      </c>
      <c r="F182" s="88" t="s">
        <v>384</v>
      </c>
      <c r="G182" s="89" t="s">
        <v>385</v>
      </c>
    </row>
    <row r="183" spans="1:7">
      <c r="A183" s="85" t="s">
        <v>68</v>
      </c>
      <c r="B183" s="86">
        <v>42193.833333333336</v>
      </c>
      <c r="C183" s="87">
        <v>42193</v>
      </c>
      <c r="D183" s="85">
        <v>14</v>
      </c>
      <c r="E183" s="86">
        <v>42193.583333333336</v>
      </c>
      <c r="F183" s="88" t="s">
        <v>384</v>
      </c>
      <c r="G183" s="89" t="s">
        <v>385</v>
      </c>
    </row>
    <row r="184" spans="1:7">
      <c r="A184" s="85" t="s">
        <v>68</v>
      </c>
      <c r="B184" s="86">
        <v>42193.875</v>
      </c>
      <c r="C184" s="87">
        <v>42193</v>
      </c>
      <c r="D184" s="85">
        <v>15</v>
      </c>
      <c r="E184" s="86">
        <v>42193.625</v>
      </c>
      <c r="F184" s="88" t="s">
        <v>384</v>
      </c>
      <c r="G184" s="89" t="s">
        <v>385</v>
      </c>
    </row>
    <row r="185" spans="1:7">
      <c r="A185" s="85" t="s">
        <v>68</v>
      </c>
      <c r="B185" s="86">
        <v>42193.916666666664</v>
      </c>
      <c r="C185" s="87">
        <v>42193</v>
      </c>
      <c r="D185" s="85">
        <v>16</v>
      </c>
      <c r="E185" s="86">
        <v>42193.666666666664</v>
      </c>
      <c r="F185" s="88" t="s">
        <v>384</v>
      </c>
      <c r="G185" s="89" t="s">
        <v>385</v>
      </c>
    </row>
    <row r="186" spans="1:7">
      <c r="A186" s="85" t="s">
        <v>68</v>
      </c>
      <c r="B186" s="86">
        <v>42193.958333333336</v>
      </c>
      <c r="C186" s="87">
        <v>42193</v>
      </c>
      <c r="D186" s="85">
        <v>17</v>
      </c>
      <c r="E186" s="86">
        <v>42193.708333333336</v>
      </c>
      <c r="F186" s="88" t="s">
        <v>384</v>
      </c>
      <c r="G186" s="89" t="s">
        <v>385</v>
      </c>
    </row>
    <row r="187" spans="1:7">
      <c r="A187" s="85" t="s">
        <v>68</v>
      </c>
      <c r="B187" s="86">
        <v>42194</v>
      </c>
      <c r="C187" s="87">
        <v>42193</v>
      </c>
      <c r="D187" s="85">
        <v>18</v>
      </c>
      <c r="E187" s="86">
        <v>42193.75</v>
      </c>
      <c r="F187" s="88" t="s">
        <v>384</v>
      </c>
      <c r="G187" s="89" t="s">
        <v>385</v>
      </c>
    </row>
    <row r="188" spans="1:7">
      <c r="A188" s="85" t="s">
        <v>68</v>
      </c>
      <c r="B188" s="86">
        <v>42194.041666666664</v>
      </c>
      <c r="C188" s="87">
        <v>42193</v>
      </c>
      <c r="D188" s="85">
        <v>19</v>
      </c>
      <c r="E188" s="86">
        <v>42193.791666666664</v>
      </c>
      <c r="F188" s="88" t="s">
        <v>384</v>
      </c>
      <c r="G188" s="89" t="s">
        <v>385</v>
      </c>
    </row>
    <row r="189" spans="1:7">
      <c r="A189" s="85" t="s">
        <v>68</v>
      </c>
      <c r="B189" s="86">
        <v>42194.083333333336</v>
      </c>
      <c r="C189" s="87">
        <v>42193</v>
      </c>
      <c r="D189" s="85">
        <v>20</v>
      </c>
      <c r="E189" s="86">
        <v>42193.833333333336</v>
      </c>
      <c r="F189" s="88" t="s">
        <v>384</v>
      </c>
      <c r="G189" s="89" t="s">
        <v>385</v>
      </c>
    </row>
    <row r="190" spans="1:7">
      <c r="A190" s="85" t="s">
        <v>68</v>
      </c>
      <c r="B190" s="86">
        <v>42194.125</v>
      </c>
      <c r="C190" s="87">
        <v>42193</v>
      </c>
      <c r="D190" s="85">
        <v>21</v>
      </c>
      <c r="E190" s="86">
        <v>42193.875</v>
      </c>
      <c r="F190" s="88" t="s">
        <v>384</v>
      </c>
      <c r="G190" s="89" t="s">
        <v>385</v>
      </c>
    </row>
    <row r="191" spans="1:7">
      <c r="A191" s="85" t="s">
        <v>68</v>
      </c>
      <c r="B191" s="86">
        <v>42194.166666666664</v>
      </c>
      <c r="C191" s="87">
        <v>42193</v>
      </c>
      <c r="D191" s="85">
        <v>22</v>
      </c>
      <c r="E191" s="86">
        <v>42193.916666666664</v>
      </c>
      <c r="F191" s="88" t="s">
        <v>384</v>
      </c>
      <c r="G191" s="89" t="s">
        <v>385</v>
      </c>
    </row>
    <row r="192" spans="1:7">
      <c r="A192" s="85" t="s">
        <v>68</v>
      </c>
      <c r="B192" s="86">
        <v>42194.208333333336</v>
      </c>
      <c r="C192" s="87">
        <v>42193</v>
      </c>
      <c r="D192" s="85">
        <v>23</v>
      </c>
      <c r="E192" s="86">
        <v>42193.958333333336</v>
      </c>
      <c r="F192" s="88" t="s">
        <v>384</v>
      </c>
      <c r="G192" s="89" t="s">
        <v>385</v>
      </c>
    </row>
    <row r="193" spans="1:7">
      <c r="A193" s="85" t="s">
        <v>68</v>
      </c>
      <c r="B193" s="86">
        <v>42194.25</v>
      </c>
      <c r="C193" s="87">
        <v>42193</v>
      </c>
      <c r="D193" s="85">
        <v>24</v>
      </c>
      <c r="E193" s="86">
        <v>42194</v>
      </c>
      <c r="F193" s="88" t="s">
        <v>384</v>
      </c>
      <c r="G193" s="89" t="s">
        <v>385</v>
      </c>
    </row>
    <row r="194" spans="1:7">
      <c r="A194" s="85" t="s">
        <v>68</v>
      </c>
      <c r="B194" s="86">
        <v>42194.291666666664</v>
      </c>
      <c r="C194" s="87">
        <v>42194</v>
      </c>
      <c r="D194" s="85">
        <v>1</v>
      </c>
      <c r="E194" s="86">
        <v>42194.041666666664</v>
      </c>
      <c r="F194" s="88" t="s">
        <v>384</v>
      </c>
      <c r="G194" s="89" t="s">
        <v>385</v>
      </c>
    </row>
    <row r="195" spans="1:7">
      <c r="A195" s="85" t="s">
        <v>68</v>
      </c>
      <c r="B195" s="86">
        <v>42194.333333333336</v>
      </c>
      <c r="C195" s="87">
        <v>42194</v>
      </c>
      <c r="D195" s="85">
        <v>2</v>
      </c>
      <c r="E195" s="86">
        <v>42194.083333333336</v>
      </c>
      <c r="F195" s="88" t="s">
        <v>384</v>
      </c>
      <c r="G195" s="89" t="s">
        <v>385</v>
      </c>
    </row>
    <row r="196" spans="1:7">
      <c r="A196" s="85" t="s">
        <v>68</v>
      </c>
      <c r="B196" s="86">
        <v>42194.375</v>
      </c>
      <c r="C196" s="87">
        <v>42194</v>
      </c>
      <c r="D196" s="85">
        <v>3</v>
      </c>
      <c r="E196" s="86">
        <v>42194.125</v>
      </c>
      <c r="F196" s="88" t="s">
        <v>384</v>
      </c>
      <c r="G196" s="89" t="s">
        <v>385</v>
      </c>
    </row>
    <row r="197" spans="1:7">
      <c r="A197" s="85" t="s">
        <v>68</v>
      </c>
      <c r="B197" s="86">
        <v>42194.416666666664</v>
      </c>
      <c r="C197" s="87">
        <v>42194</v>
      </c>
      <c r="D197" s="85">
        <v>4</v>
      </c>
      <c r="E197" s="86">
        <v>42194.166666666664</v>
      </c>
      <c r="F197" s="88" t="s">
        <v>384</v>
      </c>
      <c r="G197" s="89" t="s">
        <v>385</v>
      </c>
    </row>
    <row r="198" spans="1:7">
      <c r="A198" s="85" t="s">
        <v>68</v>
      </c>
      <c r="B198" s="86">
        <v>42194.458333333336</v>
      </c>
      <c r="C198" s="87">
        <v>42194</v>
      </c>
      <c r="D198" s="85">
        <v>5</v>
      </c>
      <c r="E198" s="86">
        <v>42194.208333333336</v>
      </c>
      <c r="F198" s="88" t="s">
        <v>384</v>
      </c>
      <c r="G198" s="89" t="s">
        <v>385</v>
      </c>
    </row>
    <row r="199" spans="1:7">
      <c r="A199" s="85" t="s">
        <v>68</v>
      </c>
      <c r="B199" s="86">
        <v>42194.5</v>
      </c>
      <c r="C199" s="87">
        <v>42194</v>
      </c>
      <c r="D199" s="85">
        <v>6</v>
      </c>
      <c r="E199" s="86">
        <v>42194.25</v>
      </c>
      <c r="F199" s="88" t="s">
        <v>384</v>
      </c>
      <c r="G199" s="89" t="s">
        <v>385</v>
      </c>
    </row>
    <row r="200" spans="1:7">
      <c r="A200" s="85" t="s">
        <v>68</v>
      </c>
      <c r="B200" s="86">
        <v>42194.541666666664</v>
      </c>
      <c r="C200" s="87">
        <v>42194</v>
      </c>
      <c r="D200" s="85">
        <v>7</v>
      </c>
      <c r="E200" s="86">
        <v>42194.291666666664</v>
      </c>
      <c r="F200" s="88" t="s">
        <v>384</v>
      </c>
      <c r="G200" s="89" t="s">
        <v>385</v>
      </c>
    </row>
    <row r="201" spans="1:7">
      <c r="A201" s="85" t="s">
        <v>68</v>
      </c>
      <c r="B201" s="86">
        <v>42194.583333333336</v>
      </c>
      <c r="C201" s="87">
        <v>42194</v>
      </c>
      <c r="D201" s="85">
        <v>8</v>
      </c>
      <c r="E201" s="86">
        <v>42194.333333333336</v>
      </c>
      <c r="F201" s="88" t="s">
        <v>384</v>
      </c>
      <c r="G201" s="89" t="s">
        <v>385</v>
      </c>
    </row>
    <row r="202" spans="1:7">
      <c r="A202" s="85" t="s">
        <v>68</v>
      </c>
      <c r="B202" s="86">
        <v>42194.625</v>
      </c>
      <c r="C202" s="87">
        <v>42194</v>
      </c>
      <c r="D202" s="85">
        <v>9</v>
      </c>
      <c r="E202" s="86">
        <v>42194.375</v>
      </c>
      <c r="F202" s="88" t="s">
        <v>384</v>
      </c>
      <c r="G202" s="89" t="s">
        <v>385</v>
      </c>
    </row>
    <row r="203" spans="1:7">
      <c r="A203" s="85" t="s">
        <v>68</v>
      </c>
      <c r="B203" s="86">
        <v>42194.666666666664</v>
      </c>
      <c r="C203" s="87">
        <v>42194</v>
      </c>
      <c r="D203" s="85">
        <v>10</v>
      </c>
      <c r="E203" s="86">
        <v>42194.416666666664</v>
      </c>
      <c r="F203" s="88" t="s">
        <v>384</v>
      </c>
      <c r="G203" s="89" t="s">
        <v>385</v>
      </c>
    </row>
    <row r="204" spans="1:7">
      <c r="A204" s="85" t="s">
        <v>68</v>
      </c>
      <c r="B204" s="86">
        <v>42194.708333333336</v>
      </c>
      <c r="C204" s="87">
        <v>42194</v>
      </c>
      <c r="D204" s="85">
        <v>11</v>
      </c>
      <c r="E204" s="86">
        <v>42194.458333333336</v>
      </c>
      <c r="F204" s="88" t="s">
        <v>384</v>
      </c>
      <c r="G204" s="89" t="s">
        <v>385</v>
      </c>
    </row>
    <row r="205" spans="1:7">
      <c r="A205" s="85" t="s">
        <v>68</v>
      </c>
      <c r="B205" s="86">
        <v>42194.75</v>
      </c>
      <c r="C205" s="87">
        <v>42194</v>
      </c>
      <c r="D205" s="85">
        <v>12</v>
      </c>
      <c r="E205" s="86">
        <v>42194.5</v>
      </c>
      <c r="F205" s="88" t="s">
        <v>384</v>
      </c>
      <c r="G205" s="89" t="s">
        <v>385</v>
      </c>
    </row>
    <row r="206" spans="1:7">
      <c r="A206" s="85" t="s">
        <v>68</v>
      </c>
      <c r="B206" s="86">
        <v>42194.791666666664</v>
      </c>
      <c r="C206" s="87">
        <v>42194</v>
      </c>
      <c r="D206" s="85">
        <v>13</v>
      </c>
      <c r="E206" s="86">
        <v>42194.541666666664</v>
      </c>
      <c r="F206" s="88" t="s">
        <v>384</v>
      </c>
      <c r="G206" s="89" t="s">
        <v>385</v>
      </c>
    </row>
    <row r="207" spans="1:7">
      <c r="A207" s="85" t="s">
        <v>68</v>
      </c>
      <c r="B207" s="86">
        <v>42194.833333333336</v>
      </c>
      <c r="C207" s="87">
        <v>42194</v>
      </c>
      <c r="D207" s="85">
        <v>14</v>
      </c>
      <c r="E207" s="86">
        <v>42194.583333333336</v>
      </c>
      <c r="F207" s="88" t="s">
        <v>384</v>
      </c>
      <c r="G207" s="89" t="s">
        <v>385</v>
      </c>
    </row>
    <row r="208" spans="1:7">
      <c r="A208" s="85" t="s">
        <v>68</v>
      </c>
      <c r="B208" s="86">
        <v>42194.875</v>
      </c>
      <c r="C208" s="87">
        <v>42194</v>
      </c>
      <c r="D208" s="85">
        <v>15</v>
      </c>
      <c r="E208" s="86">
        <v>42194.625</v>
      </c>
      <c r="F208" s="88" t="s">
        <v>384</v>
      </c>
      <c r="G208" s="89" t="s">
        <v>385</v>
      </c>
    </row>
    <row r="209" spans="1:7">
      <c r="A209" s="85" t="s">
        <v>68</v>
      </c>
      <c r="B209" s="86">
        <v>42194.916666666664</v>
      </c>
      <c r="C209" s="87">
        <v>42194</v>
      </c>
      <c r="D209" s="85">
        <v>16</v>
      </c>
      <c r="E209" s="86">
        <v>42194.666666666664</v>
      </c>
      <c r="F209" s="88" t="s">
        <v>384</v>
      </c>
      <c r="G209" s="89" t="s">
        <v>385</v>
      </c>
    </row>
    <row r="210" spans="1:7">
      <c r="A210" s="85" t="s">
        <v>68</v>
      </c>
      <c r="B210" s="86">
        <v>42194.958333333336</v>
      </c>
      <c r="C210" s="87">
        <v>42194</v>
      </c>
      <c r="D210" s="85">
        <v>17</v>
      </c>
      <c r="E210" s="86">
        <v>42194.708333333336</v>
      </c>
      <c r="F210" s="88" t="s">
        <v>384</v>
      </c>
      <c r="G210" s="89" t="s">
        <v>385</v>
      </c>
    </row>
    <row r="211" spans="1:7">
      <c r="A211" s="85" t="s">
        <v>68</v>
      </c>
      <c r="B211" s="86">
        <v>42195</v>
      </c>
      <c r="C211" s="87">
        <v>42194</v>
      </c>
      <c r="D211" s="85">
        <v>18</v>
      </c>
      <c r="E211" s="86">
        <v>42194.75</v>
      </c>
      <c r="F211" s="88" t="s">
        <v>384</v>
      </c>
      <c r="G211" s="89" t="s">
        <v>385</v>
      </c>
    </row>
    <row r="212" spans="1:7">
      <c r="A212" s="85" t="s">
        <v>68</v>
      </c>
      <c r="B212" s="86">
        <v>42195.041666666664</v>
      </c>
      <c r="C212" s="87">
        <v>42194</v>
      </c>
      <c r="D212" s="85">
        <v>19</v>
      </c>
      <c r="E212" s="86">
        <v>42194.791666666664</v>
      </c>
      <c r="F212" s="88" t="s">
        <v>384</v>
      </c>
      <c r="G212" s="89" t="s">
        <v>385</v>
      </c>
    </row>
    <row r="213" spans="1:7">
      <c r="A213" s="85" t="s">
        <v>68</v>
      </c>
      <c r="B213" s="86">
        <v>42195.083333333336</v>
      </c>
      <c r="C213" s="87">
        <v>42194</v>
      </c>
      <c r="D213" s="85">
        <v>20</v>
      </c>
      <c r="E213" s="86">
        <v>42194.833333333336</v>
      </c>
      <c r="F213" s="88" t="s">
        <v>384</v>
      </c>
      <c r="G213" s="89" t="s">
        <v>385</v>
      </c>
    </row>
    <row r="214" spans="1:7">
      <c r="A214" s="85" t="s">
        <v>68</v>
      </c>
      <c r="B214" s="86">
        <v>42195.125</v>
      </c>
      <c r="C214" s="87">
        <v>42194</v>
      </c>
      <c r="D214" s="85">
        <v>21</v>
      </c>
      <c r="E214" s="86">
        <v>42194.875</v>
      </c>
      <c r="F214" s="88" t="s">
        <v>384</v>
      </c>
      <c r="G214" s="89" t="s">
        <v>385</v>
      </c>
    </row>
    <row r="215" spans="1:7">
      <c r="A215" s="85" t="s">
        <v>68</v>
      </c>
      <c r="B215" s="86">
        <v>42195.166666666664</v>
      </c>
      <c r="C215" s="87">
        <v>42194</v>
      </c>
      <c r="D215" s="85">
        <v>22</v>
      </c>
      <c r="E215" s="86">
        <v>42194.916666666664</v>
      </c>
      <c r="F215" s="88" t="s">
        <v>384</v>
      </c>
      <c r="G215" s="89" t="s">
        <v>385</v>
      </c>
    </row>
    <row r="216" spans="1:7">
      <c r="A216" s="85" t="s">
        <v>68</v>
      </c>
      <c r="B216" s="86">
        <v>42195.208333333336</v>
      </c>
      <c r="C216" s="87">
        <v>42194</v>
      </c>
      <c r="D216" s="85">
        <v>23</v>
      </c>
      <c r="E216" s="86">
        <v>42194.958333333336</v>
      </c>
      <c r="F216" s="88" t="s">
        <v>384</v>
      </c>
      <c r="G216" s="89" t="s">
        <v>385</v>
      </c>
    </row>
    <row r="217" spans="1:7">
      <c r="A217" s="85" t="s">
        <v>68</v>
      </c>
      <c r="B217" s="86">
        <v>42195.25</v>
      </c>
      <c r="C217" s="87">
        <v>42194</v>
      </c>
      <c r="D217" s="85">
        <v>24</v>
      </c>
      <c r="E217" s="86">
        <v>42195</v>
      </c>
      <c r="F217" s="88" t="s">
        <v>384</v>
      </c>
      <c r="G217" s="89" t="s">
        <v>385</v>
      </c>
    </row>
    <row r="218" spans="1:7">
      <c r="A218" s="85" t="s">
        <v>68</v>
      </c>
      <c r="B218" s="86">
        <v>42195.291666666664</v>
      </c>
      <c r="C218" s="87">
        <v>42195</v>
      </c>
      <c r="D218" s="85">
        <v>1</v>
      </c>
      <c r="E218" s="86">
        <v>42195.041666666664</v>
      </c>
      <c r="F218" s="88" t="s">
        <v>384</v>
      </c>
      <c r="G218" s="89" t="s">
        <v>385</v>
      </c>
    </row>
    <row r="219" spans="1:7">
      <c r="A219" s="85" t="s">
        <v>68</v>
      </c>
      <c r="B219" s="86">
        <v>42195.333333333336</v>
      </c>
      <c r="C219" s="87">
        <v>42195</v>
      </c>
      <c r="D219" s="85">
        <v>2</v>
      </c>
      <c r="E219" s="86">
        <v>42195.083333333336</v>
      </c>
      <c r="F219" s="88" t="s">
        <v>384</v>
      </c>
      <c r="G219" s="89" t="s">
        <v>385</v>
      </c>
    </row>
    <row r="220" spans="1:7">
      <c r="A220" s="85" t="s">
        <v>68</v>
      </c>
      <c r="B220" s="86">
        <v>42195.375</v>
      </c>
      <c r="C220" s="87">
        <v>42195</v>
      </c>
      <c r="D220" s="85">
        <v>3</v>
      </c>
      <c r="E220" s="86">
        <v>42195.125</v>
      </c>
      <c r="F220" s="88" t="s">
        <v>384</v>
      </c>
      <c r="G220" s="89" t="s">
        <v>385</v>
      </c>
    </row>
    <row r="221" spans="1:7">
      <c r="A221" s="85" t="s">
        <v>68</v>
      </c>
      <c r="B221" s="86">
        <v>42195.416666666664</v>
      </c>
      <c r="C221" s="87">
        <v>42195</v>
      </c>
      <c r="D221" s="85">
        <v>4</v>
      </c>
      <c r="E221" s="86">
        <v>42195.166666666664</v>
      </c>
      <c r="F221" s="88" t="s">
        <v>384</v>
      </c>
      <c r="G221" s="89" t="s">
        <v>385</v>
      </c>
    </row>
    <row r="222" spans="1:7">
      <c r="A222" s="85" t="s">
        <v>68</v>
      </c>
      <c r="B222" s="86">
        <v>42195.458333333336</v>
      </c>
      <c r="C222" s="87">
        <v>42195</v>
      </c>
      <c r="D222" s="85">
        <v>5</v>
      </c>
      <c r="E222" s="86">
        <v>42195.208333333336</v>
      </c>
      <c r="F222" s="88" t="s">
        <v>384</v>
      </c>
      <c r="G222" s="89" t="s">
        <v>385</v>
      </c>
    </row>
    <row r="223" spans="1:7">
      <c r="A223" s="85" t="s">
        <v>68</v>
      </c>
      <c r="B223" s="86">
        <v>42195.5</v>
      </c>
      <c r="C223" s="87">
        <v>42195</v>
      </c>
      <c r="D223" s="85">
        <v>6</v>
      </c>
      <c r="E223" s="86">
        <v>42195.25</v>
      </c>
      <c r="F223" s="88" t="s">
        <v>384</v>
      </c>
      <c r="G223" s="89" t="s">
        <v>385</v>
      </c>
    </row>
    <row r="224" spans="1:7">
      <c r="A224" s="85" t="s">
        <v>68</v>
      </c>
      <c r="B224" s="86">
        <v>42195.541666666664</v>
      </c>
      <c r="C224" s="87">
        <v>42195</v>
      </c>
      <c r="D224" s="85">
        <v>7</v>
      </c>
      <c r="E224" s="86">
        <v>42195.291666666664</v>
      </c>
      <c r="F224" s="88" t="s">
        <v>384</v>
      </c>
      <c r="G224" s="89" t="s">
        <v>385</v>
      </c>
    </row>
    <row r="225" spans="1:7">
      <c r="A225" s="85" t="s">
        <v>68</v>
      </c>
      <c r="B225" s="86">
        <v>42195.583333333336</v>
      </c>
      <c r="C225" s="87">
        <v>42195</v>
      </c>
      <c r="D225" s="85">
        <v>8</v>
      </c>
      <c r="E225" s="86">
        <v>42195.333333333336</v>
      </c>
      <c r="F225" s="88" t="s">
        <v>384</v>
      </c>
      <c r="G225" s="89" t="s">
        <v>385</v>
      </c>
    </row>
    <row r="226" spans="1:7">
      <c r="A226" s="85" t="s">
        <v>68</v>
      </c>
      <c r="B226" s="86">
        <v>42195.625</v>
      </c>
      <c r="C226" s="87">
        <v>42195</v>
      </c>
      <c r="D226" s="85">
        <v>9</v>
      </c>
      <c r="E226" s="86">
        <v>42195.375</v>
      </c>
      <c r="F226" s="88" t="s">
        <v>384</v>
      </c>
      <c r="G226" s="89" t="s">
        <v>385</v>
      </c>
    </row>
    <row r="227" spans="1:7">
      <c r="A227" s="85" t="s">
        <v>68</v>
      </c>
      <c r="B227" s="86">
        <v>42195.666666666664</v>
      </c>
      <c r="C227" s="87">
        <v>42195</v>
      </c>
      <c r="D227" s="85">
        <v>10</v>
      </c>
      <c r="E227" s="86">
        <v>42195.416666666664</v>
      </c>
      <c r="F227" s="88" t="s">
        <v>384</v>
      </c>
      <c r="G227" s="89" t="s">
        <v>385</v>
      </c>
    </row>
    <row r="228" spans="1:7">
      <c r="A228" s="85" t="s">
        <v>68</v>
      </c>
      <c r="B228" s="86">
        <v>42195.708333333336</v>
      </c>
      <c r="C228" s="87">
        <v>42195</v>
      </c>
      <c r="D228" s="85">
        <v>11</v>
      </c>
      <c r="E228" s="86">
        <v>42195.458333333336</v>
      </c>
      <c r="F228" s="88" t="s">
        <v>384</v>
      </c>
      <c r="G228" s="89" t="s">
        <v>385</v>
      </c>
    </row>
    <row r="229" spans="1:7">
      <c r="A229" s="85" t="s">
        <v>68</v>
      </c>
      <c r="B229" s="86">
        <v>42195.75</v>
      </c>
      <c r="C229" s="87">
        <v>42195</v>
      </c>
      <c r="D229" s="85">
        <v>12</v>
      </c>
      <c r="E229" s="86">
        <v>42195.5</v>
      </c>
      <c r="F229" s="88" t="s">
        <v>384</v>
      </c>
      <c r="G229" s="89" t="s">
        <v>385</v>
      </c>
    </row>
    <row r="230" spans="1:7">
      <c r="A230" s="85" t="s">
        <v>68</v>
      </c>
      <c r="B230" s="86">
        <v>42195.791666666664</v>
      </c>
      <c r="C230" s="87">
        <v>42195</v>
      </c>
      <c r="D230" s="85">
        <v>13</v>
      </c>
      <c r="E230" s="86">
        <v>42195.541666666664</v>
      </c>
      <c r="F230" s="88" t="s">
        <v>384</v>
      </c>
      <c r="G230" s="89" t="s">
        <v>385</v>
      </c>
    </row>
    <row r="231" spans="1:7">
      <c r="A231" s="85" t="s">
        <v>68</v>
      </c>
      <c r="B231" s="86">
        <v>42195.833333333336</v>
      </c>
      <c r="C231" s="87">
        <v>42195</v>
      </c>
      <c r="D231" s="85">
        <v>14</v>
      </c>
      <c r="E231" s="86">
        <v>42195.583333333336</v>
      </c>
      <c r="F231" s="88" t="s">
        <v>384</v>
      </c>
      <c r="G231" s="89" t="s">
        <v>385</v>
      </c>
    </row>
    <row r="232" spans="1:7">
      <c r="A232" s="85" t="s">
        <v>68</v>
      </c>
      <c r="B232" s="86">
        <v>42195.875</v>
      </c>
      <c r="C232" s="87">
        <v>42195</v>
      </c>
      <c r="D232" s="85">
        <v>15</v>
      </c>
      <c r="E232" s="86">
        <v>42195.625</v>
      </c>
      <c r="F232" s="88" t="s">
        <v>384</v>
      </c>
      <c r="G232" s="89" t="s">
        <v>385</v>
      </c>
    </row>
    <row r="233" spans="1:7">
      <c r="A233" s="85" t="s">
        <v>68</v>
      </c>
      <c r="B233" s="86">
        <v>42195.916666666664</v>
      </c>
      <c r="C233" s="87">
        <v>42195</v>
      </c>
      <c r="D233" s="85">
        <v>16</v>
      </c>
      <c r="E233" s="86">
        <v>42195.666666666664</v>
      </c>
      <c r="F233" s="88" t="s">
        <v>384</v>
      </c>
      <c r="G233" s="89" t="s">
        <v>385</v>
      </c>
    </row>
    <row r="234" spans="1:7">
      <c r="A234" s="85" t="s">
        <v>68</v>
      </c>
      <c r="B234" s="86">
        <v>42195.958333333336</v>
      </c>
      <c r="C234" s="87">
        <v>42195</v>
      </c>
      <c r="D234" s="85">
        <v>17</v>
      </c>
      <c r="E234" s="86">
        <v>42195.708333333336</v>
      </c>
      <c r="F234" s="88" t="s">
        <v>384</v>
      </c>
      <c r="G234" s="89" t="s">
        <v>385</v>
      </c>
    </row>
    <row r="235" spans="1:7">
      <c r="A235" s="85" t="s">
        <v>68</v>
      </c>
      <c r="B235" s="86">
        <v>42196</v>
      </c>
      <c r="C235" s="87">
        <v>42195</v>
      </c>
      <c r="D235" s="85">
        <v>18</v>
      </c>
      <c r="E235" s="86">
        <v>42195.75</v>
      </c>
      <c r="F235" s="88" t="s">
        <v>384</v>
      </c>
      <c r="G235" s="89" t="s">
        <v>385</v>
      </c>
    </row>
    <row r="236" spans="1:7">
      <c r="A236" s="85" t="s">
        <v>68</v>
      </c>
      <c r="B236" s="86">
        <v>42196.041666666664</v>
      </c>
      <c r="C236" s="87">
        <v>42195</v>
      </c>
      <c r="D236" s="85">
        <v>19</v>
      </c>
      <c r="E236" s="86">
        <v>42195.791666666664</v>
      </c>
      <c r="F236" s="88" t="s">
        <v>384</v>
      </c>
      <c r="G236" s="89" t="s">
        <v>385</v>
      </c>
    </row>
    <row r="237" spans="1:7">
      <c r="A237" s="85" t="s">
        <v>68</v>
      </c>
      <c r="B237" s="86">
        <v>42196.083333333336</v>
      </c>
      <c r="C237" s="87">
        <v>42195</v>
      </c>
      <c r="D237" s="85">
        <v>20</v>
      </c>
      <c r="E237" s="86">
        <v>42195.833333333336</v>
      </c>
      <c r="F237" s="88" t="s">
        <v>384</v>
      </c>
      <c r="G237" s="89" t="s">
        <v>385</v>
      </c>
    </row>
    <row r="238" spans="1:7">
      <c r="A238" s="85" t="s">
        <v>68</v>
      </c>
      <c r="B238" s="86">
        <v>42196.125</v>
      </c>
      <c r="C238" s="87">
        <v>42195</v>
      </c>
      <c r="D238" s="85">
        <v>21</v>
      </c>
      <c r="E238" s="86">
        <v>42195.875</v>
      </c>
      <c r="F238" s="88" t="s">
        <v>384</v>
      </c>
      <c r="G238" s="89" t="s">
        <v>385</v>
      </c>
    </row>
    <row r="239" spans="1:7">
      <c r="A239" s="85" t="s">
        <v>68</v>
      </c>
      <c r="B239" s="86">
        <v>42196.166666666664</v>
      </c>
      <c r="C239" s="87">
        <v>42195</v>
      </c>
      <c r="D239" s="85">
        <v>22</v>
      </c>
      <c r="E239" s="86">
        <v>42195.916666666664</v>
      </c>
      <c r="F239" s="88" t="s">
        <v>384</v>
      </c>
      <c r="G239" s="89" t="s">
        <v>385</v>
      </c>
    </row>
    <row r="240" spans="1:7">
      <c r="A240" s="85" t="s">
        <v>68</v>
      </c>
      <c r="B240" s="86">
        <v>42196.208333333336</v>
      </c>
      <c r="C240" s="87">
        <v>42195</v>
      </c>
      <c r="D240" s="85">
        <v>23</v>
      </c>
      <c r="E240" s="86">
        <v>42195.958333333336</v>
      </c>
      <c r="F240" s="88" t="s">
        <v>384</v>
      </c>
      <c r="G240" s="89" t="s">
        <v>385</v>
      </c>
    </row>
    <row r="241" spans="1:7">
      <c r="A241" s="85" t="s">
        <v>68</v>
      </c>
      <c r="B241" s="86">
        <v>42196.25</v>
      </c>
      <c r="C241" s="87">
        <v>42195</v>
      </c>
      <c r="D241" s="85">
        <v>24</v>
      </c>
      <c r="E241" s="86">
        <v>42196</v>
      </c>
      <c r="F241" s="88" t="s">
        <v>384</v>
      </c>
      <c r="G241" s="89" t="s">
        <v>385</v>
      </c>
    </row>
    <row r="242" spans="1:7">
      <c r="A242" s="85" t="s">
        <v>68</v>
      </c>
      <c r="B242" s="86">
        <v>42196.291666666664</v>
      </c>
      <c r="C242" s="87">
        <v>42196</v>
      </c>
      <c r="D242" s="85">
        <v>1</v>
      </c>
      <c r="E242" s="86">
        <v>42196.041666666664</v>
      </c>
      <c r="F242" s="88" t="s">
        <v>384</v>
      </c>
      <c r="G242" s="89" t="s">
        <v>385</v>
      </c>
    </row>
    <row r="243" spans="1:7">
      <c r="A243" s="85" t="s">
        <v>68</v>
      </c>
      <c r="B243" s="86">
        <v>42196.333333333336</v>
      </c>
      <c r="C243" s="87">
        <v>42196</v>
      </c>
      <c r="D243" s="85">
        <v>2</v>
      </c>
      <c r="E243" s="86">
        <v>42196.083333333336</v>
      </c>
      <c r="F243" s="88" t="s">
        <v>384</v>
      </c>
      <c r="G243" s="89" t="s">
        <v>385</v>
      </c>
    </row>
    <row r="244" spans="1:7">
      <c r="A244" s="85" t="s">
        <v>68</v>
      </c>
      <c r="B244" s="86">
        <v>42196.375</v>
      </c>
      <c r="C244" s="87">
        <v>42196</v>
      </c>
      <c r="D244" s="85">
        <v>3</v>
      </c>
      <c r="E244" s="86">
        <v>42196.125</v>
      </c>
      <c r="F244" s="88" t="s">
        <v>384</v>
      </c>
      <c r="G244" s="89" t="s">
        <v>385</v>
      </c>
    </row>
    <row r="245" spans="1:7">
      <c r="A245" s="85" t="s">
        <v>68</v>
      </c>
      <c r="B245" s="86">
        <v>42196.416666666664</v>
      </c>
      <c r="C245" s="87">
        <v>42196</v>
      </c>
      <c r="D245" s="85">
        <v>4</v>
      </c>
      <c r="E245" s="86">
        <v>42196.166666666664</v>
      </c>
      <c r="F245" s="88" t="s">
        <v>384</v>
      </c>
      <c r="G245" s="89" t="s">
        <v>385</v>
      </c>
    </row>
    <row r="246" spans="1:7">
      <c r="A246" s="85" t="s">
        <v>68</v>
      </c>
      <c r="B246" s="86">
        <v>42196.458333333336</v>
      </c>
      <c r="C246" s="87">
        <v>42196</v>
      </c>
      <c r="D246" s="85">
        <v>5</v>
      </c>
      <c r="E246" s="86">
        <v>42196.208333333336</v>
      </c>
      <c r="F246" s="88" t="s">
        <v>384</v>
      </c>
      <c r="G246" s="89" t="s">
        <v>385</v>
      </c>
    </row>
    <row r="247" spans="1:7">
      <c r="A247" s="85" t="s">
        <v>68</v>
      </c>
      <c r="B247" s="86">
        <v>42196.5</v>
      </c>
      <c r="C247" s="87">
        <v>42196</v>
      </c>
      <c r="D247" s="85">
        <v>6</v>
      </c>
      <c r="E247" s="86">
        <v>42196.25</v>
      </c>
      <c r="F247" s="88" t="s">
        <v>384</v>
      </c>
      <c r="G247" s="89" t="s">
        <v>385</v>
      </c>
    </row>
    <row r="248" spans="1:7">
      <c r="A248" s="85" t="s">
        <v>68</v>
      </c>
      <c r="B248" s="86">
        <v>42196.541666666664</v>
      </c>
      <c r="C248" s="87">
        <v>42196</v>
      </c>
      <c r="D248" s="85">
        <v>7</v>
      </c>
      <c r="E248" s="86">
        <v>42196.291666666664</v>
      </c>
      <c r="F248" s="88" t="s">
        <v>384</v>
      </c>
      <c r="G248" s="89" t="s">
        <v>385</v>
      </c>
    </row>
    <row r="249" spans="1:7">
      <c r="A249" s="85" t="s">
        <v>68</v>
      </c>
      <c r="B249" s="86">
        <v>42196.583333333336</v>
      </c>
      <c r="C249" s="87">
        <v>42196</v>
      </c>
      <c r="D249" s="85">
        <v>8</v>
      </c>
      <c r="E249" s="86">
        <v>42196.333333333336</v>
      </c>
      <c r="F249" s="88" t="s">
        <v>384</v>
      </c>
      <c r="G249" s="89" t="s">
        <v>385</v>
      </c>
    </row>
    <row r="250" spans="1:7">
      <c r="A250" s="85" t="s">
        <v>68</v>
      </c>
      <c r="B250" s="86">
        <v>42196.625</v>
      </c>
      <c r="C250" s="87">
        <v>42196</v>
      </c>
      <c r="D250" s="85">
        <v>9</v>
      </c>
      <c r="E250" s="86">
        <v>42196.375</v>
      </c>
      <c r="F250" s="88" t="s">
        <v>384</v>
      </c>
      <c r="G250" s="89" t="s">
        <v>385</v>
      </c>
    </row>
    <row r="251" spans="1:7">
      <c r="A251" s="85" t="s">
        <v>68</v>
      </c>
      <c r="B251" s="86">
        <v>42196.666666666664</v>
      </c>
      <c r="C251" s="87">
        <v>42196</v>
      </c>
      <c r="D251" s="85">
        <v>10</v>
      </c>
      <c r="E251" s="86">
        <v>42196.416666666664</v>
      </c>
      <c r="F251" s="88" t="s">
        <v>384</v>
      </c>
      <c r="G251" s="89" t="s">
        <v>385</v>
      </c>
    </row>
    <row r="252" spans="1:7">
      <c r="A252" s="85" t="s">
        <v>68</v>
      </c>
      <c r="B252" s="86">
        <v>42196.708333333336</v>
      </c>
      <c r="C252" s="87">
        <v>42196</v>
      </c>
      <c r="D252" s="85">
        <v>11</v>
      </c>
      <c r="E252" s="86">
        <v>42196.458333333336</v>
      </c>
      <c r="F252" s="88" t="s">
        <v>384</v>
      </c>
      <c r="G252" s="89" t="s">
        <v>385</v>
      </c>
    </row>
    <row r="253" spans="1:7">
      <c r="A253" s="85" t="s">
        <v>68</v>
      </c>
      <c r="B253" s="86">
        <v>42196.75</v>
      </c>
      <c r="C253" s="87">
        <v>42196</v>
      </c>
      <c r="D253" s="85">
        <v>12</v>
      </c>
      <c r="E253" s="86">
        <v>42196.5</v>
      </c>
      <c r="F253" s="88" t="s">
        <v>384</v>
      </c>
      <c r="G253" s="89" t="s">
        <v>385</v>
      </c>
    </row>
    <row r="254" spans="1:7">
      <c r="A254" s="85" t="s">
        <v>68</v>
      </c>
      <c r="B254" s="86">
        <v>42196.791666666664</v>
      </c>
      <c r="C254" s="87">
        <v>42196</v>
      </c>
      <c r="D254" s="85">
        <v>13</v>
      </c>
      <c r="E254" s="86">
        <v>42196.541666666664</v>
      </c>
      <c r="F254" s="88" t="s">
        <v>384</v>
      </c>
      <c r="G254" s="89" t="s">
        <v>385</v>
      </c>
    </row>
    <row r="255" spans="1:7">
      <c r="A255" s="85" t="s">
        <v>68</v>
      </c>
      <c r="B255" s="86">
        <v>42196.833333333336</v>
      </c>
      <c r="C255" s="87">
        <v>42196</v>
      </c>
      <c r="D255" s="85">
        <v>14</v>
      </c>
      <c r="E255" s="86">
        <v>42196.583333333336</v>
      </c>
      <c r="F255" s="88" t="s">
        <v>384</v>
      </c>
      <c r="G255" s="89" t="s">
        <v>385</v>
      </c>
    </row>
    <row r="256" spans="1:7">
      <c r="A256" s="85" t="s">
        <v>68</v>
      </c>
      <c r="B256" s="86">
        <v>42196.875</v>
      </c>
      <c r="C256" s="87">
        <v>42196</v>
      </c>
      <c r="D256" s="85">
        <v>15</v>
      </c>
      <c r="E256" s="86">
        <v>42196.625</v>
      </c>
      <c r="F256" s="88" t="s">
        <v>384</v>
      </c>
      <c r="G256" s="89" t="s">
        <v>385</v>
      </c>
    </row>
    <row r="257" spans="1:7">
      <c r="A257" s="85" t="s">
        <v>68</v>
      </c>
      <c r="B257" s="86">
        <v>42196.916666666664</v>
      </c>
      <c r="C257" s="87">
        <v>42196</v>
      </c>
      <c r="D257" s="85">
        <v>16</v>
      </c>
      <c r="E257" s="86">
        <v>42196.666666666664</v>
      </c>
      <c r="F257" s="88" t="s">
        <v>384</v>
      </c>
      <c r="G257" s="89" t="s">
        <v>385</v>
      </c>
    </row>
    <row r="258" spans="1:7">
      <c r="A258" s="85" t="s">
        <v>68</v>
      </c>
      <c r="B258" s="86">
        <v>42196.958333333336</v>
      </c>
      <c r="C258" s="87">
        <v>42196</v>
      </c>
      <c r="D258" s="85">
        <v>17</v>
      </c>
      <c r="E258" s="86">
        <v>42196.708333333336</v>
      </c>
      <c r="F258" s="88" t="s">
        <v>384</v>
      </c>
      <c r="G258" s="89" t="s">
        <v>385</v>
      </c>
    </row>
    <row r="259" spans="1:7">
      <c r="A259" s="85" t="s">
        <v>68</v>
      </c>
      <c r="B259" s="86">
        <v>42197</v>
      </c>
      <c r="C259" s="87">
        <v>42196</v>
      </c>
      <c r="D259" s="85">
        <v>18</v>
      </c>
      <c r="E259" s="86">
        <v>42196.75</v>
      </c>
      <c r="F259" s="88" t="s">
        <v>384</v>
      </c>
      <c r="G259" s="89" t="s">
        <v>385</v>
      </c>
    </row>
    <row r="260" spans="1:7">
      <c r="A260" s="85" t="s">
        <v>68</v>
      </c>
      <c r="B260" s="86">
        <v>42197.041666666664</v>
      </c>
      <c r="C260" s="87">
        <v>42196</v>
      </c>
      <c r="D260" s="85">
        <v>19</v>
      </c>
      <c r="E260" s="86">
        <v>42196.791666666664</v>
      </c>
      <c r="F260" s="88" t="s">
        <v>384</v>
      </c>
      <c r="G260" s="89" t="s">
        <v>385</v>
      </c>
    </row>
    <row r="261" spans="1:7">
      <c r="A261" s="85" t="s">
        <v>68</v>
      </c>
      <c r="B261" s="86">
        <v>42197.083333333336</v>
      </c>
      <c r="C261" s="87">
        <v>42196</v>
      </c>
      <c r="D261" s="85">
        <v>20</v>
      </c>
      <c r="E261" s="86">
        <v>42196.833333333336</v>
      </c>
      <c r="F261" s="88" t="s">
        <v>384</v>
      </c>
      <c r="G261" s="89" t="s">
        <v>385</v>
      </c>
    </row>
    <row r="262" spans="1:7">
      <c r="A262" s="85" t="s">
        <v>68</v>
      </c>
      <c r="B262" s="86">
        <v>42197.125</v>
      </c>
      <c r="C262" s="87">
        <v>42196</v>
      </c>
      <c r="D262" s="85">
        <v>21</v>
      </c>
      <c r="E262" s="86">
        <v>42196.875</v>
      </c>
      <c r="F262" s="88" t="s">
        <v>384</v>
      </c>
      <c r="G262" s="89" t="s">
        <v>385</v>
      </c>
    </row>
    <row r="263" spans="1:7">
      <c r="A263" s="85" t="s">
        <v>68</v>
      </c>
      <c r="B263" s="86">
        <v>42197.166666666664</v>
      </c>
      <c r="C263" s="87">
        <v>42196</v>
      </c>
      <c r="D263" s="85">
        <v>22</v>
      </c>
      <c r="E263" s="86">
        <v>42196.916666666664</v>
      </c>
      <c r="F263" s="88" t="s">
        <v>384</v>
      </c>
      <c r="G263" s="89" t="s">
        <v>385</v>
      </c>
    </row>
    <row r="264" spans="1:7">
      <c r="A264" s="85" t="s">
        <v>68</v>
      </c>
      <c r="B264" s="86">
        <v>42197.208333333336</v>
      </c>
      <c r="C264" s="87">
        <v>42196</v>
      </c>
      <c r="D264" s="85">
        <v>23</v>
      </c>
      <c r="E264" s="86">
        <v>42196.958333333336</v>
      </c>
      <c r="F264" s="88" t="s">
        <v>384</v>
      </c>
      <c r="G264" s="89" t="s">
        <v>385</v>
      </c>
    </row>
    <row r="265" spans="1:7">
      <c r="A265" s="85" t="s">
        <v>68</v>
      </c>
      <c r="B265" s="86">
        <v>42197.25</v>
      </c>
      <c r="C265" s="87">
        <v>42196</v>
      </c>
      <c r="D265" s="85">
        <v>24</v>
      </c>
      <c r="E265" s="86">
        <v>42197</v>
      </c>
      <c r="F265" s="88" t="s">
        <v>384</v>
      </c>
      <c r="G265" s="89" t="s">
        <v>385</v>
      </c>
    </row>
    <row r="266" spans="1:7">
      <c r="A266" s="85" t="s">
        <v>68</v>
      </c>
      <c r="B266" s="86">
        <v>42197.291666666664</v>
      </c>
      <c r="C266" s="87">
        <v>42197</v>
      </c>
      <c r="D266" s="85">
        <v>1</v>
      </c>
      <c r="E266" s="86">
        <v>42197.041666666664</v>
      </c>
      <c r="F266" s="88" t="s">
        <v>384</v>
      </c>
      <c r="G266" s="89" t="s">
        <v>385</v>
      </c>
    </row>
    <row r="267" spans="1:7">
      <c r="A267" s="85" t="s">
        <v>68</v>
      </c>
      <c r="B267" s="86">
        <v>42197.333333333336</v>
      </c>
      <c r="C267" s="87">
        <v>42197</v>
      </c>
      <c r="D267" s="85">
        <v>2</v>
      </c>
      <c r="E267" s="86">
        <v>42197.083333333336</v>
      </c>
      <c r="F267" s="88" t="s">
        <v>384</v>
      </c>
      <c r="G267" s="89" t="s">
        <v>385</v>
      </c>
    </row>
    <row r="268" spans="1:7">
      <c r="A268" s="85" t="s">
        <v>68</v>
      </c>
      <c r="B268" s="86">
        <v>42197.375</v>
      </c>
      <c r="C268" s="87">
        <v>42197</v>
      </c>
      <c r="D268" s="85">
        <v>3</v>
      </c>
      <c r="E268" s="86">
        <v>42197.125</v>
      </c>
      <c r="F268" s="88" t="s">
        <v>384</v>
      </c>
      <c r="G268" s="89" t="s">
        <v>385</v>
      </c>
    </row>
    <row r="269" spans="1:7">
      <c r="A269" s="85" t="s">
        <v>68</v>
      </c>
      <c r="B269" s="86">
        <v>42197.416666666664</v>
      </c>
      <c r="C269" s="87">
        <v>42197</v>
      </c>
      <c r="D269" s="85">
        <v>4</v>
      </c>
      <c r="E269" s="86">
        <v>42197.166666666664</v>
      </c>
      <c r="F269" s="88" t="s">
        <v>384</v>
      </c>
      <c r="G269" s="89" t="s">
        <v>385</v>
      </c>
    </row>
    <row r="270" spans="1:7">
      <c r="A270" s="85" t="s">
        <v>68</v>
      </c>
      <c r="B270" s="86">
        <v>42197.458333333336</v>
      </c>
      <c r="C270" s="87">
        <v>42197</v>
      </c>
      <c r="D270" s="85">
        <v>5</v>
      </c>
      <c r="E270" s="86">
        <v>42197.208333333336</v>
      </c>
      <c r="F270" s="88" t="s">
        <v>384</v>
      </c>
      <c r="G270" s="89" t="s">
        <v>385</v>
      </c>
    </row>
    <row r="271" spans="1:7">
      <c r="A271" s="85" t="s">
        <v>68</v>
      </c>
      <c r="B271" s="86">
        <v>42197.5</v>
      </c>
      <c r="C271" s="87">
        <v>42197</v>
      </c>
      <c r="D271" s="85">
        <v>6</v>
      </c>
      <c r="E271" s="86">
        <v>42197.25</v>
      </c>
      <c r="F271" s="88" t="s">
        <v>384</v>
      </c>
      <c r="G271" s="89" t="s">
        <v>385</v>
      </c>
    </row>
    <row r="272" spans="1:7">
      <c r="A272" s="85" t="s">
        <v>68</v>
      </c>
      <c r="B272" s="86">
        <v>42197.541666666664</v>
      </c>
      <c r="C272" s="87">
        <v>42197</v>
      </c>
      <c r="D272" s="85">
        <v>7</v>
      </c>
      <c r="E272" s="86">
        <v>42197.291666666664</v>
      </c>
      <c r="F272" s="88" t="s">
        <v>384</v>
      </c>
      <c r="G272" s="89" t="s">
        <v>385</v>
      </c>
    </row>
    <row r="273" spans="1:7">
      <c r="A273" s="85" t="s">
        <v>68</v>
      </c>
      <c r="B273" s="86">
        <v>42197.583333333336</v>
      </c>
      <c r="C273" s="87">
        <v>42197</v>
      </c>
      <c r="D273" s="85">
        <v>8</v>
      </c>
      <c r="E273" s="86">
        <v>42197.333333333336</v>
      </c>
      <c r="F273" s="88" t="s">
        <v>384</v>
      </c>
      <c r="G273" s="89" t="s">
        <v>385</v>
      </c>
    </row>
    <row r="274" spans="1:7">
      <c r="A274" s="85" t="s">
        <v>68</v>
      </c>
      <c r="B274" s="86">
        <v>42197.625</v>
      </c>
      <c r="C274" s="87">
        <v>42197</v>
      </c>
      <c r="D274" s="85">
        <v>9</v>
      </c>
      <c r="E274" s="86">
        <v>42197.375</v>
      </c>
      <c r="F274" s="88" t="s">
        <v>384</v>
      </c>
      <c r="G274" s="89" t="s">
        <v>385</v>
      </c>
    </row>
    <row r="275" spans="1:7">
      <c r="A275" s="85" t="s">
        <v>68</v>
      </c>
      <c r="B275" s="86">
        <v>42197.666666666664</v>
      </c>
      <c r="C275" s="87">
        <v>42197</v>
      </c>
      <c r="D275" s="85">
        <v>10</v>
      </c>
      <c r="E275" s="86">
        <v>42197.416666666664</v>
      </c>
      <c r="F275" s="88" t="s">
        <v>384</v>
      </c>
      <c r="G275" s="89" t="s">
        <v>385</v>
      </c>
    </row>
    <row r="276" spans="1:7">
      <c r="A276" s="85" t="s">
        <v>68</v>
      </c>
      <c r="B276" s="86">
        <v>42197.708333333336</v>
      </c>
      <c r="C276" s="87">
        <v>42197</v>
      </c>
      <c r="D276" s="85">
        <v>11</v>
      </c>
      <c r="E276" s="86">
        <v>42197.458333333336</v>
      </c>
      <c r="F276" s="88" t="s">
        <v>384</v>
      </c>
      <c r="G276" s="89" t="s">
        <v>385</v>
      </c>
    </row>
    <row r="277" spans="1:7">
      <c r="A277" s="85" t="s">
        <v>68</v>
      </c>
      <c r="B277" s="86">
        <v>42197.75</v>
      </c>
      <c r="C277" s="87">
        <v>42197</v>
      </c>
      <c r="D277" s="85">
        <v>12</v>
      </c>
      <c r="E277" s="86">
        <v>42197.5</v>
      </c>
      <c r="F277" s="88" t="s">
        <v>384</v>
      </c>
      <c r="G277" s="89" t="s">
        <v>385</v>
      </c>
    </row>
    <row r="278" spans="1:7">
      <c r="A278" s="85" t="s">
        <v>68</v>
      </c>
      <c r="B278" s="86">
        <v>42197.791666666664</v>
      </c>
      <c r="C278" s="87">
        <v>42197</v>
      </c>
      <c r="D278" s="85">
        <v>13</v>
      </c>
      <c r="E278" s="86">
        <v>42197.541666666664</v>
      </c>
      <c r="F278" s="88" t="s">
        <v>384</v>
      </c>
      <c r="G278" s="89" t="s">
        <v>385</v>
      </c>
    </row>
    <row r="279" spans="1:7">
      <c r="A279" s="85" t="s">
        <v>68</v>
      </c>
      <c r="B279" s="86">
        <v>42197.833333333336</v>
      </c>
      <c r="C279" s="87">
        <v>42197</v>
      </c>
      <c r="D279" s="85">
        <v>14</v>
      </c>
      <c r="E279" s="86">
        <v>42197.583333333336</v>
      </c>
      <c r="F279" s="88" t="s">
        <v>384</v>
      </c>
      <c r="G279" s="89" t="s">
        <v>385</v>
      </c>
    </row>
    <row r="280" spans="1:7">
      <c r="A280" s="85" t="s">
        <v>68</v>
      </c>
      <c r="B280" s="86">
        <v>42197.875</v>
      </c>
      <c r="C280" s="87">
        <v>42197</v>
      </c>
      <c r="D280" s="85">
        <v>15</v>
      </c>
      <c r="E280" s="86">
        <v>42197.625</v>
      </c>
      <c r="F280" s="88" t="s">
        <v>384</v>
      </c>
      <c r="G280" s="89" t="s">
        <v>385</v>
      </c>
    </row>
    <row r="281" spans="1:7">
      <c r="A281" s="85" t="s">
        <v>68</v>
      </c>
      <c r="B281" s="86">
        <v>42197.916666666664</v>
      </c>
      <c r="C281" s="87">
        <v>42197</v>
      </c>
      <c r="D281" s="85">
        <v>16</v>
      </c>
      <c r="E281" s="86">
        <v>42197.666666666664</v>
      </c>
      <c r="F281" s="88" t="s">
        <v>384</v>
      </c>
      <c r="G281" s="89" t="s">
        <v>385</v>
      </c>
    </row>
    <row r="282" spans="1:7">
      <c r="A282" s="85" t="s">
        <v>68</v>
      </c>
      <c r="B282" s="86">
        <v>42197.958333333336</v>
      </c>
      <c r="C282" s="87">
        <v>42197</v>
      </c>
      <c r="D282" s="85">
        <v>17</v>
      </c>
      <c r="E282" s="86">
        <v>42197.708333333336</v>
      </c>
      <c r="F282" s="88" t="s">
        <v>384</v>
      </c>
      <c r="G282" s="89" t="s">
        <v>385</v>
      </c>
    </row>
    <row r="283" spans="1:7">
      <c r="A283" s="85" t="s">
        <v>68</v>
      </c>
      <c r="B283" s="86">
        <v>42198</v>
      </c>
      <c r="C283" s="87">
        <v>42197</v>
      </c>
      <c r="D283" s="85">
        <v>18</v>
      </c>
      <c r="E283" s="86">
        <v>42197.75</v>
      </c>
      <c r="F283" s="88" t="s">
        <v>384</v>
      </c>
      <c r="G283" s="89" t="s">
        <v>385</v>
      </c>
    </row>
    <row r="284" spans="1:7">
      <c r="A284" s="85" t="s">
        <v>68</v>
      </c>
      <c r="B284" s="86">
        <v>42198.041666666664</v>
      </c>
      <c r="C284" s="87">
        <v>42197</v>
      </c>
      <c r="D284" s="85">
        <v>19</v>
      </c>
      <c r="E284" s="86">
        <v>42197.791666666664</v>
      </c>
      <c r="F284" s="88" t="s">
        <v>384</v>
      </c>
      <c r="G284" s="89" t="s">
        <v>385</v>
      </c>
    </row>
    <row r="285" spans="1:7">
      <c r="A285" s="85" t="s">
        <v>68</v>
      </c>
      <c r="B285" s="86">
        <v>42198.083333333336</v>
      </c>
      <c r="C285" s="87">
        <v>42197</v>
      </c>
      <c r="D285" s="85">
        <v>20</v>
      </c>
      <c r="E285" s="86">
        <v>42197.833333333336</v>
      </c>
      <c r="F285" s="88" t="s">
        <v>384</v>
      </c>
      <c r="G285" s="89" t="s">
        <v>385</v>
      </c>
    </row>
    <row r="286" spans="1:7">
      <c r="A286" s="85" t="s">
        <v>68</v>
      </c>
      <c r="B286" s="86">
        <v>42198.125</v>
      </c>
      <c r="C286" s="87">
        <v>42197</v>
      </c>
      <c r="D286" s="85">
        <v>21</v>
      </c>
      <c r="E286" s="86">
        <v>42197.875</v>
      </c>
      <c r="F286" s="88" t="s">
        <v>384</v>
      </c>
      <c r="G286" s="89" t="s">
        <v>385</v>
      </c>
    </row>
    <row r="287" spans="1:7">
      <c r="A287" s="85" t="s">
        <v>68</v>
      </c>
      <c r="B287" s="86">
        <v>42198.166666666664</v>
      </c>
      <c r="C287" s="87">
        <v>42197</v>
      </c>
      <c r="D287" s="85">
        <v>22</v>
      </c>
      <c r="E287" s="86">
        <v>42197.916666666664</v>
      </c>
      <c r="F287" s="88" t="s">
        <v>384</v>
      </c>
      <c r="G287" s="89" t="s">
        <v>385</v>
      </c>
    </row>
    <row r="288" spans="1:7">
      <c r="A288" s="85" t="s">
        <v>68</v>
      </c>
      <c r="B288" s="86">
        <v>42198.208333333336</v>
      </c>
      <c r="C288" s="87">
        <v>42197</v>
      </c>
      <c r="D288" s="85">
        <v>23</v>
      </c>
      <c r="E288" s="86">
        <v>42197.958333333336</v>
      </c>
      <c r="F288" s="88" t="s">
        <v>384</v>
      </c>
      <c r="G288" s="89" t="s">
        <v>385</v>
      </c>
    </row>
    <row r="289" spans="1:7">
      <c r="A289" s="85" t="s">
        <v>68</v>
      </c>
      <c r="B289" s="86">
        <v>42198.25</v>
      </c>
      <c r="C289" s="87">
        <v>42197</v>
      </c>
      <c r="D289" s="85">
        <v>24</v>
      </c>
      <c r="E289" s="86">
        <v>42198</v>
      </c>
      <c r="F289" s="88" t="s">
        <v>384</v>
      </c>
      <c r="G289" s="89" t="s">
        <v>385</v>
      </c>
    </row>
    <row r="290" spans="1:7">
      <c r="A290" s="85" t="s">
        <v>68</v>
      </c>
      <c r="B290" s="86">
        <v>42198.291666666664</v>
      </c>
      <c r="C290" s="87">
        <v>42198</v>
      </c>
      <c r="D290" s="85">
        <v>1</v>
      </c>
      <c r="E290" s="86">
        <v>42198.041666666664</v>
      </c>
      <c r="F290" s="88" t="s">
        <v>384</v>
      </c>
      <c r="G290" s="89" t="s">
        <v>385</v>
      </c>
    </row>
    <row r="291" spans="1:7">
      <c r="A291" s="85" t="s">
        <v>68</v>
      </c>
      <c r="B291" s="86">
        <v>42198.333333333336</v>
      </c>
      <c r="C291" s="87">
        <v>42198</v>
      </c>
      <c r="D291" s="85">
        <v>2</v>
      </c>
      <c r="E291" s="86">
        <v>42198.083333333336</v>
      </c>
      <c r="F291" s="88" t="s">
        <v>384</v>
      </c>
      <c r="G291" s="89" t="s">
        <v>385</v>
      </c>
    </row>
    <row r="292" spans="1:7">
      <c r="A292" s="85" t="s">
        <v>68</v>
      </c>
      <c r="B292" s="86">
        <v>42198.375</v>
      </c>
      <c r="C292" s="87">
        <v>42198</v>
      </c>
      <c r="D292" s="85">
        <v>3</v>
      </c>
      <c r="E292" s="86">
        <v>42198.125</v>
      </c>
      <c r="F292" s="88" t="s">
        <v>384</v>
      </c>
      <c r="G292" s="89" t="s">
        <v>385</v>
      </c>
    </row>
    <row r="293" spans="1:7">
      <c r="A293" s="85" t="s">
        <v>68</v>
      </c>
      <c r="B293" s="86">
        <v>42198.416666666664</v>
      </c>
      <c r="C293" s="87">
        <v>42198</v>
      </c>
      <c r="D293" s="85">
        <v>4</v>
      </c>
      <c r="E293" s="86">
        <v>42198.166666666664</v>
      </c>
      <c r="F293" s="88" t="s">
        <v>384</v>
      </c>
      <c r="G293" s="89" t="s">
        <v>385</v>
      </c>
    </row>
    <row r="294" spans="1:7">
      <c r="A294" s="85" t="s">
        <v>68</v>
      </c>
      <c r="B294" s="86">
        <v>42198.458333333336</v>
      </c>
      <c r="C294" s="87">
        <v>42198</v>
      </c>
      <c r="D294" s="85">
        <v>5</v>
      </c>
      <c r="E294" s="86">
        <v>42198.208333333336</v>
      </c>
      <c r="F294" s="88" t="s">
        <v>384</v>
      </c>
      <c r="G294" s="89" t="s">
        <v>385</v>
      </c>
    </row>
    <row r="295" spans="1:7">
      <c r="A295" s="85" t="s">
        <v>68</v>
      </c>
      <c r="B295" s="86">
        <v>42198.5</v>
      </c>
      <c r="C295" s="87">
        <v>42198</v>
      </c>
      <c r="D295" s="85">
        <v>6</v>
      </c>
      <c r="E295" s="86">
        <v>42198.25</v>
      </c>
      <c r="F295" s="88" t="s">
        <v>384</v>
      </c>
      <c r="G295" s="89" t="s">
        <v>385</v>
      </c>
    </row>
    <row r="296" spans="1:7">
      <c r="A296" s="85" t="s">
        <v>68</v>
      </c>
      <c r="B296" s="86">
        <v>42198.541666666664</v>
      </c>
      <c r="C296" s="87">
        <v>42198</v>
      </c>
      <c r="D296" s="85">
        <v>7</v>
      </c>
      <c r="E296" s="86">
        <v>42198.291666666664</v>
      </c>
      <c r="F296" s="88" t="s">
        <v>384</v>
      </c>
      <c r="G296" s="89" t="s">
        <v>385</v>
      </c>
    </row>
    <row r="297" spans="1:7">
      <c r="A297" s="85" t="s">
        <v>68</v>
      </c>
      <c r="B297" s="86">
        <v>42198.583333333336</v>
      </c>
      <c r="C297" s="87">
        <v>42198</v>
      </c>
      <c r="D297" s="85">
        <v>8</v>
      </c>
      <c r="E297" s="86">
        <v>42198.333333333336</v>
      </c>
      <c r="F297" s="88" t="s">
        <v>384</v>
      </c>
      <c r="G297" s="89" t="s">
        <v>385</v>
      </c>
    </row>
    <row r="298" spans="1:7">
      <c r="A298" s="85" t="s">
        <v>68</v>
      </c>
      <c r="B298" s="86">
        <v>42198.625</v>
      </c>
      <c r="C298" s="87">
        <v>42198</v>
      </c>
      <c r="D298" s="85">
        <v>9</v>
      </c>
      <c r="E298" s="86">
        <v>42198.375</v>
      </c>
      <c r="F298" s="88" t="s">
        <v>384</v>
      </c>
      <c r="G298" s="89" t="s">
        <v>385</v>
      </c>
    </row>
    <row r="299" spans="1:7">
      <c r="A299" s="85" t="s">
        <v>68</v>
      </c>
      <c r="B299" s="86">
        <v>42198.666666666664</v>
      </c>
      <c r="C299" s="87">
        <v>42198</v>
      </c>
      <c r="D299" s="85">
        <v>10</v>
      </c>
      <c r="E299" s="86">
        <v>42198.416666666664</v>
      </c>
      <c r="F299" s="88" t="s">
        <v>384</v>
      </c>
      <c r="G299" s="89" t="s">
        <v>385</v>
      </c>
    </row>
    <row r="300" spans="1:7">
      <c r="A300" s="85" t="s">
        <v>68</v>
      </c>
      <c r="B300" s="86">
        <v>42198.708333333336</v>
      </c>
      <c r="C300" s="87">
        <v>42198</v>
      </c>
      <c r="D300" s="85">
        <v>11</v>
      </c>
      <c r="E300" s="86">
        <v>42198.458333333336</v>
      </c>
      <c r="F300" s="88" t="s">
        <v>384</v>
      </c>
      <c r="G300" s="89" t="s">
        <v>385</v>
      </c>
    </row>
    <row r="301" spans="1:7">
      <c r="A301" s="85" t="s">
        <v>68</v>
      </c>
      <c r="B301" s="86">
        <v>42198.75</v>
      </c>
      <c r="C301" s="87">
        <v>42198</v>
      </c>
      <c r="D301" s="85">
        <v>12</v>
      </c>
      <c r="E301" s="86">
        <v>42198.5</v>
      </c>
      <c r="F301" s="88" t="s">
        <v>384</v>
      </c>
      <c r="G301" s="89" t="s">
        <v>385</v>
      </c>
    </row>
    <row r="302" spans="1:7">
      <c r="A302" s="85" t="s">
        <v>68</v>
      </c>
      <c r="B302" s="86">
        <v>42198.791666666664</v>
      </c>
      <c r="C302" s="87">
        <v>42198</v>
      </c>
      <c r="D302" s="85">
        <v>13</v>
      </c>
      <c r="E302" s="86">
        <v>42198.541666666664</v>
      </c>
      <c r="F302" s="88" t="s">
        <v>384</v>
      </c>
      <c r="G302" s="89" t="s">
        <v>385</v>
      </c>
    </row>
    <row r="303" spans="1:7">
      <c r="A303" s="85" t="s">
        <v>68</v>
      </c>
      <c r="B303" s="86">
        <v>42198.833333333336</v>
      </c>
      <c r="C303" s="87">
        <v>42198</v>
      </c>
      <c r="D303" s="85">
        <v>14</v>
      </c>
      <c r="E303" s="86">
        <v>42198.583333333336</v>
      </c>
      <c r="F303" s="88" t="s">
        <v>384</v>
      </c>
      <c r="G303" s="89" t="s">
        <v>385</v>
      </c>
    </row>
    <row r="304" spans="1:7">
      <c r="A304" s="85" t="s">
        <v>68</v>
      </c>
      <c r="B304" s="86">
        <v>42198.875</v>
      </c>
      <c r="C304" s="87">
        <v>42198</v>
      </c>
      <c r="D304" s="85">
        <v>15</v>
      </c>
      <c r="E304" s="86">
        <v>42198.625</v>
      </c>
      <c r="F304" s="88" t="s">
        <v>384</v>
      </c>
      <c r="G304" s="89" t="s">
        <v>385</v>
      </c>
    </row>
    <row r="305" spans="1:7">
      <c r="A305" s="85" t="s">
        <v>68</v>
      </c>
      <c r="B305" s="86">
        <v>42198.916666666664</v>
      </c>
      <c r="C305" s="87">
        <v>42198</v>
      </c>
      <c r="D305" s="85">
        <v>16</v>
      </c>
      <c r="E305" s="86">
        <v>42198.666666666664</v>
      </c>
      <c r="F305" s="88" t="s">
        <v>384</v>
      </c>
      <c r="G305" s="89" t="s">
        <v>385</v>
      </c>
    </row>
    <row r="306" spans="1:7">
      <c r="A306" s="85" t="s">
        <v>68</v>
      </c>
      <c r="B306" s="86">
        <v>42198.958333333336</v>
      </c>
      <c r="C306" s="87">
        <v>42198</v>
      </c>
      <c r="D306" s="85">
        <v>17</v>
      </c>
      <c r="E306" s="86">
        <v>42198.708333333336</v>
      </c>
      <c r="F306" s="88" t="s">
        <v>384</v>
      </c>
      <c r="G306" s="89" t="s">
        <v>385</v>
      </c>
    </row>
    <row r="307" spans="1:7">
      <c r="A307" s="85" t="s">
        <v>68</v>
      </c>
      <c r="B307" s="86">
        <v>42199</v>
      </c>
      <c r="C307" s="87">
        <v>42198</v>
      </c>
      <c r="D307" s="85">
        <v>18</v>
      </c>
      <c r="E307" s="86">
        <v>42198.75</v>
      </c>
      <c r="F307" s="88" t="s">
        <v>384</v>
      </c>
      <c r="G307" s="89" t="s">
        <v>385</v>
      </c>
    </row>
    <row r="308" spans="1:7">
      <c r="A308" s="85" t="s">
        <v>68</v>
      </c>
      <c r="B308" s="86">
        <v>42199.041666666664</v>
      </c>
      <c r="C308" s="87">
        <v>42198</v>
      </c>
      <c r="D308" s="85">
        <v>19</v>
      </c>
      <c r="E308" s="86">
        <v>42198.791666666664</v>
      </c>
      <c r="F308" s="88" t="s">
        <v>384</v>
      </c>
      <c r="G308" s="89" t="s">
        <v>385</v>
      </c>
    </row>
    <row r="309" spans="1:7">
      <c r="A309" s="85" t="s">
        <v>68</v>
      </c>
      <c r="B309" s="86">
        <v>42199.083333333336</v>
      </c>
      <c r="C309" s="87">
        <v>42198</v>
      </c>
      <c r="D309" s="85">
        <v>20</v>
      </c>
      <c r="E309" s="86">
        <v>42198.833333333336</v>
      </c>
      <c r="F309" s="88" t="s">
        <v>384</v>
      </c>
      <c r="G309" s="89" t="s">
        <v>385</v>
      </c>
    </row>
    <row r="310" spans="1:7">
      <c r="A310" s="85" t="s">
        <v>68</v>
      </c>
      <c r="B310" s="86">
        <v>42199.125</v>
      </c>
      <c r="C310" s="87">
        <v>42198</v>
      </c>
      <c r="D310" s="85">
        <v>21</v>
      </c>
      <c r="E310" s="86">
        <v>42198.875</v>
      </c>
      <c r="F310" s="88" t="s">
        <v>384</v>
      </c>
      <c r="G310" s="89" t="s">
        <v>385</v>
      </c>
    </row>
    <row r="311" spans="1:7">
      <c r="A311" s="85" t="s">
        <v>68</v>
      </c>
      <c r="B311" s="86">
        <v>42199.166666666664</v>
      </c>
      <c r="C311" s="87">
        <v>42198</v>
      </c>
      <c r="D311" s="85">
        <v>22</v>
      </c>
      <c r="E311" s="86">
        <v>42198.916666666664</v>
      </c>
      <c r="F311" s="88" t="s">
        <v>384</v>
      </c>
      <c r="G311" s="89" t="s">
        <v>385</v>
      </c>
    </row>
    <row r="312" spans="1:7">
      <c r="A312" s="85" t="s">
        <v>68</v>
      </c>
      <c r="B312" s="86">
        <v>42199.208333333336</v>
      </c>
      <c r="C312" s="87">
        <v>42198</v>
      </c>
      <c r="D312" s="85">
        <v>23</v>
      </c>
      <c r="E312" s="86">
        <v>42198.958333333336</v>
      </c>
      <c r="F312" s="88" t="s">
        <v>384</v>
      </c>
      <c r="G312" s="89" t="s">
        <v>385</v>
      </c>
    </row>
    <row r="313" spans="1:7">
      <c r="A313" s="85" t="s">
        <v>68</v>
      </c>
      <c r="B313" s="86">
        <v>42199.25</v>
      </c>
      <c r="C313" s="87">
        <v>42198</v>
      </c>
      <c r="D313" s="85">
        <v>24</v>
      </c>
      <c r="E313" s="86">
        <v>42199</v>
      </c>
      <c r="F313" s="88" t="s">
        <v>384</v>
      </c>
      <c r="G313" s="89" t="s">
        <v>385</v>
      </c>
    </row>
    <row r="314" spans="1:7">
      <c r="A314" s="85" t="s">
        <v>68</v>
      </c>
      <c r="B314" s="86">
        <v>42199.291666666664</v>
      </c>
      <c r="C314" s="87">
        <v>42199</v>
      </c>
      <c r="D314" s="85">
        <v>1</v>
      </c>
      <c r="E314" s="86">
        <v>42199.041666666664</v>
      </c>
      <c r="F314" s="88" t="s">
        <v>384</v>
      </c>
      <c r="G314" s="89" t="s">
        <v>385</v>
      </c>
    </row>
    <row r="315" spans="1:7">
      <c r="A315" s="85" t="s">
        <v>68</v>
      </c>
      <c r="B315" s="86">
        <v>42199.333333333336</v>
      </c>
      <c r="C315" s="87">
        <v>42199</v>
      </c>
      <c r="D315" s="85">
        <v>2</v>
      </c>
      <c r="E315" s="86">
        <v>42199.083333333336</v>
      </c>
      <c r="F315" s="88" t="s">
        <v>384</v>
      </c>
      <c r="G315" s="89" t="s">
        <v>385</v>
      </c>
    </row>
    <row r="316" spans="1:7">
      <c r="A316" s="85" t="s">
        <v>68</v>
      </c>
      <c r="B316" s="86">
        <v>42199.375</v>
      </c>
      <c r="C316" s="87">
        <v>42199</v>
      </c>
      <c r="D316" s="85">
        <v>3</v>
      </c>
      <c r="E316" s="86">
        <v>42199.125</v>
      </c>
      <c r="F316" s="88" t="s">
        <v>384</v>
      </c>
      <c r="G316" s="89" t="s">
        <v>385</v>
      </c>
    </row>
    <row r="317" spans="1:7">
      <c r="A317" s="85" t="s">
        <v>68</v>
      </c>
      <c r="B317" s="86">
        <v>42199.416666666664</v>
      </c>
      <c r="C317" s="87">
        <v>42199</v>
      </c>
      <c r="D317" s="85">
        <v>4</v>
      </c>
      <c r="E317" s="86">
        <v>42199.166666666664</v>
      </c>
      <c r="F317" s="88" t="s">
        <v>384</v>
      </c>
      <c r="G317" s="89" t="s">
        <v>385</v>
      </c>
    </row>
    <row r="318" spans="1:7">
      <c r="A318" s="85" t="s">
        <v>68</v>
      </c>
      <c r="B318" s="86">
        <v>42199.458333333336</v>
      </c>
      <c r="C318" s="87">
        <v>42199</v>
      </c>
      <c r="D318" s="85">
        <v>5</v>
      </c>
      <c r="E318" s="86">
        <v>42199.208333333336</v>
      </c>
      <c r="F318" s="88" t="s">
        <v>384</v>
      </c>
      <c r="G318" s="89" t="s">
        <v>385</v>
      </c>
    </row>
    <row r="319" spans="1:7">
      <c r="A319" s="85" t="s">
        <v>68</v>
      </c>
      <c r="B319" s="86">
        <v>42199.5</v>
      </c>
      <c r="C319" s="87">
        <v>42199</v>
      </c>
      <c r="D319" s="85">
        <v>6</v>
      </c>
      <c r="E319" s="86">
        <v>42199.25</v>
      </c>
      <c r="F319" s="88" t="s">
        <v>384</v>
      </c>
      <c r="G319" s="89" t="s">
        <v>385</v>
      </c>
    </row>
    <row r="320" spans="1:7">
      <c r="A320" s="85" t="s">
        <v>68</v>
      </c>
      <c r="B320" s="86">
        <v>42199.541666666664</v>
      </c>
      <c r="C320" s="87">
        <v>42199</v>
      </c>
      <c r="D320" s="85">
        <v>7</v>
      </c>
      <c r="E320" s="86">
        <v>42199.291666666664</v>
      </c>
      <c r="F320" s="88" t="s">
        <v>384</v>
      </c>
      <c r="G320" s="89" t="s">
        <v>385</v>
      </c>
    </row>
    <row r="321" spans="1:7">
      <c r="A321" s="85" t="s">
        <v>68</v>
      </c>
      <c r="B321" s="86">
        <v>42199.583333333336</v>
      </c>
      <c r="C321" s="87">
        <v>42199</v>
      </c>
      <c r="D321" s="85">
        <v>8</v>
      </c>
      <c r="E321" s="86">
        <v>42199.333333333336</v>
      </c>
      <c r="F321" s="88" t="s">
        <v>384</v>
      </c>
      <c r="G321" s="89" t="s">
        <v>385</v>
      </c>
    </row>
    <row r="322" spans="1:7">
      <c r="A322" s="85" t="s">
        <v>68</v>
      </c>
      <c r="B322" s="86">
        <v>42199.625</v>
      </c>
      <c r="C322" s="87">
        <v>42199</v>
      </c>
      <c r="D322" s="85">
        <v>9</v>
      </c>
      <c r="E322" s="86">
        <v>42199.375</v>
      </c>
      <c r="F322" s="88" t="s">
        <v>384</v>
      </c>
      <c r="G322" s="89" t="s">
        <v>385</v>
      </c>
    </row>
    <row r="323" spans="1:7">
      <c r="A323" s="85" t="s">
        <v>68</v>
      </c>
      <c r="B323" s="86">
        <v>42199.666666666664</v>
      </c>
      <c r="C323" s="87">
        <v>42199</v>
      </c>
      <c r="D323" s="85">
        <v>10</v>
      </c>
      <c r="E323" s="86">
        <v>42199.416666666664</v>
      </c>
      <c r="F323" s="88" t="s">
        <v>384</v>
      </c>
      <c r="G323" s="89" t="s">
        <v>385</v>
      </c>
    </row>
    <row r="324" spans="1:7">
      <c r="A324" s="85" t="s">
        <v>68</v>
      </c>
      <c r="B324" s="86">
        <v>42199.708333333336</v>
      </c>
      <c r="C324" s="87">
        <v>42199</v>
      </c>
      <c r="D324" s="85">
        <v>11</v>
      </c>
      <c r="E324" s="86">
        <v>42199.458333333336</v>
      </c>
      <c r="F324" s="88" t="s">
        <v>384</v>
      </c>
      <c r="G324" s="89" t="s">
        <v>385</v>
      </c>
    </row>
    <row r="325" spans="1:7">
      <c r="A325" s="85" t="s">
        <v>68</v>
      </c>
      <c r="B325" s="86">
        <v>42199.75</v>
      </c>
      <c r="C325" s="87">
        <v>42199</v>
      </c>
      <c r="D325" s="85">
        <v>12</v>
      </c>
      <c r="E325" s="86">
        <v>42199.5</v>
      </c>
      <c r="F325" s="88" t="s">
        <v>384</v>
      </c>
      <c r="G325" s="89" t="s">
        <v>385</v>
      </c>
    </row>
    <row r="326" spans="1:7">
      <c r="A326" s="85" t="s">
        <v>68</v>
      </c>
      <c r="B326" s="86">
        <v>42199.791666666664</v>
      </c>
      <c r="C326" s="87">
        <v>42199</v>
      </c>
      <c r="D326" s="85">
        <v>13</v>
      </c>
      <c r="E326" s="86">
        <v>42199.541666666664</v>
      </c>
      <c r="F326" s="88" t="s">
        <v>384</v>
      </c>
      <c r="G326" s="89" t="s">
        <v>385</v>
      </c>
    </row>
    <row r="327" spans="1:7">
      <c r="A327" s="85" t="s">
        <v>68</v>
      </c>
      <c r="B327" s="86">
        <v>42199.833333333336</v>
      </c>
      <c r="C327" s="87">
        <v>42199</v>
      </c>
      <c r="D327" s="85">
        <v>14</v>
      </c>
      <c r="E327" s="86">
        <v>42199.583333333336</v>
      </c>
      <c r="F327" s="88" t="s">
        <v>384</v>
      </c>
      <c r="G327" s="89" t="s">
        <v>385</v>
      </c>
    </row>
    <row r="328" spans="1:7">
      <c r="A328" s="85" t="s">
        <v>68</v>
      </c>
      <c r="B328" s="86">
        <v>42199.875</v>
      </c>
      <c r="C328" s="87">
        <v>42199</v>
      </c>
      <c r="D328" s="85">
        <v>15</v>
      </c>
      <c r="E328" s="86">
        <v>42199.625</v>
      </c>
      <c r="F328" s="88" t="s">
        <v>384</v>
      </c>
      <c r="G328" s="89" t="s">
        <v>385</v>
      </c>
    </row>
    <row r="329" spans="1:7">
      <c r="A329" s="85" t="s">
        <v>68</v>
      </c>
      <c r="B329" s="86">
        <v>42199.916666666664</v>
      </c>
      <c r="C329" s="87">
        <v>42199</v>
      </c>
      <c r="D329" s="85">
        <v>16</v>
      </c>
      <c r="E329" s="86">
        <v>42199.666666666664</v>
      </c>
      <c r="F329" s="88" t="s">
        <v>384</v>
      </c>
      <c r="G329" s="89" t="s">
        <v>385</v>
      </c>
    </row>
    <row r="330" spans="1:7">
      <c r="A330" s="85" t="s">
        <v>68</v>
      </c>
      <c r="B330" s="86">
        <v>42199.958333333336</v>
      </c>
      <c r="C330" s="87">
        <v>42199</v>
      </c>
      <c r="D330" s="85">
        <v>17</v>
      </c>
      <c r="E330" s="86">
        <v>42199.708333333336</v>
      </c>
      <c r="F330" s="88" t="s">
        <v>384</v>
      </c>
      <c r="G330" s="89" t="s">
        <v>385</v>
      </c>
    </row>
    <row r="331" spans="1:7">
      <c r="A331" s="85" t="s">
        <v>68</v>
      </c>
      <c r="B331" s="86">
        <v>42200</v>
      </c>
      <c r="C331" s="87">
        <v>42199</v>
      </c>
      <c r="D331" s="85">
        <v>18</v>
      </c>
      <c r="E331" s="86">
        <v>42199.75</v>
      </c>
      <c r="F331" s="88" t="s">
        <v>384</v>
      </c>
      <c r="G331" s="89" t="s">
        <v>385</v>
      </c>
    </row>
    <row r="332" spans="1:7">
      <c r="A332" s="85" t="s">
        <v>68</v>
      </c>
      <c r="B332" s="86">
        <v>42200.041666666664</v>
      </c>
      <c r="C332" s="87">
        <v>42199</v>
      </c>
      <c r="D332" s="85">
        <v>19</v>
      </c>
      <c r="E332" s="86">
        <v>42199.791666666664</v>
      </c>
      <c r="F332" s="88" t="s">
        <v>384</v>
      </c>
      <c r="G332" s="89" t="s">
        <v>385</v>
      </c>
    </row>
    <row r="333" spans="1:7">
      <c r="A333" s="85" t="s">
        <v>68</v>
      </c>
      <c r="B333" s="86">
        <v>42200.083333333336</v>
      </c>
      <c r="C333" s="87">
        <v>42199</v>
      </c>
      <c r="D333" s="85">
        <v>20</v>
      </c>
      <c r="E333" s="86">
        <v>42199.833333333336</v>
      </c>
      <c r="F333" s="88" t="s">
        <v>384</v>
      </c>
      <c r="G333" s="89" t="s">
        <v>385</v>
      </c>
    </row>
    <row r="334" spans="1:7">
      <c r="A334" s="85" t="s">
        <v>68</v>
      </c>
      <c r="B334" s="86">
        <v>42200.125</v>
      </c>
      <c r="C334" s="87">
        <v>42199</v>
      </c>
      <c r="D334" s="85">
        <v>21</v>
      </c>
      <c r="E334" s="86">
        <v>42199.875</v>
      </c>
      <c r="F334" s="88" t="s">
        <v>384</v>
      </c>
      <c r="G334" s="89" t="s">
        <v>385</v>
      </c>
    </row>
    <row r="335" spans="1:7">
      <c r="A335" s="85" t="s">
        <v>68</v>
      </c>
      <c r="B335" s="86">
        <v>42200.166666666664</v>
      </c>
      <c r="C335" s="87">
        <v>42199</v>
      </c>
      <c r="D335" s="85">
        <v>22</v>
      </c>
      <c r="E335" s="86">
        <v>42199.916666666664</v>
      </c>
      <c r="F335" s="88" t="s">
        <v>384</v>
      </c>
      <c r="G335" s="89" t="s">
        <v>385</v>
      </c>
    </row>
    <row r="336" spans="1:7">
      <c r="A336" s="85" t="s">
        <v>68</v>
      </c>
      <c r="B336" s="86">
        <v>42200.208333333336</v>
      </c>
      <c r="C336" s="87">
        <v>42199</v>
      </c>
      <c r="D336" s="85">
        <v>23</v>
      </c>
      <c r="E336" s="86">
        <v>42199.958333333336</v>
      </c>
      <c r="F336" s="88" t="s">
        <v>384</v>
      </c>
      <c r="G336" s="89" t="s">
        <v>385</v>
      </c>
    </row>
    <row r="337" spans="1:7">
      <c r="A337" s="85" t="s">
        <v>68</v>
      </c>
      <c r="B337" s="86">
        <v>42200.25</v>
      </c>
      <c r="C337" s="87">
        <v>42199</v>
      </c>
      <c r="D337" s="85">
        <v>24</v>
      </c>
      <c r="E337" s="86">
        <v>42200</v>
      </c>
      <c r="F337" s="88" t="s">
        <v>384</v>
      </c>
      <c r="G337" s="89" t="s">
        <v>385</v>
      </c>
    </row>
    <row r="338" spans="1:7">
      <c r="A338" s="85" t="s">
        <v>68</v>
      </c>
      <c r="B338" s="86">
        <v>42200.291666666664</v>
      </c>
      <c r="C338" s="87">
        <v>42200</v>
      </c>
      <c r="D338" s="85">
        <v>1</v>
      </c>
      <c r="E338" s="86">
        <v>42200.041666666664</v>
      </c>
      <c r="F338" s="88" t="s">
        <v>384</v>
      </c>
      <c r="G338" s="89" t="s">
        <v>385</v>
      </c>
    </row>
    <row r="339" spans="1:7">
      <c r="A339" s="85" t="s">
        <v>68</v>
      </c>
      <c r="B339" s="86">
        <v>42200.333333333336</v>
      </c>
      <c r="C339" s="87">
        <v>42200</v>
      </c>
      <c r="D339" s="85">
        <v>2</v>
      </c>
      <c r="E339" s="86">
        <v>42200.083333333336</v>
      </c>
      <c r="F339" s="88" t="s">
        <v>384</v>
      </c>
      <c r="G339" s="89" t="s">
        <v>385</v>
      </c>
    </row>
    <row r="340" spans="1:7">
      <c r="A340" s="85" t="s">
        <v>68</v>
      </c>
      <c r="B340" s="86">
        <v>42200.375</v>
      </c>
      <c r="C340" s="87">
        <v>42200</v>
      </c>
      <c r="D340" s="85">
        <v>3</v>
      </c>
      <c r="E340" s="86">
        <v>42200.125</v>
      </c>
      <c r="F340" s="88" t="s">
        <v>384</v>
      </c>
      <c r="G340" s="89" t="s">
        <v>385</v>
      </c>
    </row>
    <row r="341" spans="1:7">
      <c r="A341" s="85" t="s">
        <v>68</v>
      </c>
      <c r="B341" s="86">
        <v>42200.416666666664</v>
      </c>
      <c r="C341" s="87">
        <v>42200</v>
      </c>
      <c r="D341" s="85">
        <v>4</v>
      </c>
      <c r="E341" s="86">
        <v>42200.166666666664</v>
      </c>
      <c r="F341" s="88" t="s">
        <v>384</v>
      </c>
      <c r="G341" s="89" t="s">
        <v>385</v>
      </c>
    </row>
    <row r="342" spans="1:7">
      <c r="A342" s="85" t="s">
        <v>68</v>
      </c>
      <c r="B342" s="86">
        <v>42200.458333333336</v>
      </c>
      <c r="C342" s="87">
        <v>42200</v>
      </c>
      <c r="D342" s="85">
        <v>5</v>
      </c>
      <c r="E342" s="86">
        <v>42200.208333333336</v>
      </c>
      <c r="F342" s="88" t="s">
        <v>384</v>
      </c>
      <c r="G342" s="89" t="s">
        <v>385</v>
      </c>
    </row>
    <row r="343" spans="1:7">
      <c r="A343" s="85" t="s">
        <v>68</v>
      </c>
      <c r="B343" s="86">
        <v>42200.5</v>
      </c>
      <c r="C343" s="87">
        <v>42200</v>
      </c>
      <c r="D343" s="85">
        <v>6</v>
      </c>
      <c r="E343" s="86">
        <v>42200.25</v>
      </c>
      <c r="F343" s="88" t="s">
        <v>384</v>
      </c>
      <c r="G343" s="89" t="s">
        <v>385</v>
      </c>
    </row>
    <row r="344" spans="1:7">
      <c r="A344" s="85" t="s">
        <v>68</v>
      </c>
      <c r="B344" s="86">
        <v>42200.541666666664</v>
      </c>
      <c r="C344" s="87">
        <v>42200</v>
      </c>
      <c r="D344" s="85">
        <v>7</v>
      </c>
      <c r="E344" s="86">
        <v>42200.291666666664</v>
      </c>
      <c r="F344" s="88" t="s">
        <v>384</v>
      </c>
      <c r="G344" s="89" t="s">
        <v>385</v>
      </c>
    </row>
    <row r="345" spans="1:7">
      <c r="A345" s="85" t="s">
        <v>68</v>
      </c>
      <c r="B345" s="86">
        <v>42200.583333333336</v>
      </c>
      <c r="C345" s="87">
        <v>42200</v>
      </c>
      <c r="D345" s="85">
        <v>8</v>
      </c>
      <c r="E345" s="86">
        <v>42200.333333333336</v>
      </c>
      <c r="F345" s="88" t="s">
        <v>384</v>
      </c>
      <c r="G345" s="89" t="s">
        <v>385</v>
      </c>
    </row>
    <row r="346" spans="1:7">
      <c r="A346" s="85" t="s">
        <v>68</v>
      </c>
      <c r="B346" s="86">
        <v>42200.625</v>
      </c>
      <c r="C346" s="87">
        <v>42200</v>
      </c>
      <c r="D346" s="85">
        <v>9</v>
      </c>
      <c r="E346" s="86">
        <v>42200.375</v>
      </c>
      <c r="F346" s="88" t="s">
        <v>384</v>
      </c>
      <c r="G346" s="89" t="s">
        <v>385</v>
      </c>
    </row>
    <row r="347" spans="1:7">
      <c r="A347" s="85" t="s">
        <v>68</v>
      </c>
      <c r="B347" s="86">
        <v>42200.666666666664</v>
      </c>
      <c r="C347" s="87">
        <v>42200</v>
      </c>
      <c r="D347" s="85">
        <v>10</v>
      </c>
      <c r="E347" s="86">
        <v>42200.416666666664</v>
      </c>
      <c r="F347" s="88" t="s">
        <v>384</v>
      </c>
      <c r="G347" s="89" t="s">
        <v>385</v>
      </c>
    </row>
    <row r="348" spans="1:7">
      <c r="A348" s="85" t="s">
        <v>68</v>
      </c>
      <c r="B348" s="86">
        <v>42200.708333333336</v>
      </c>
      <c r="C348" s="87">
        <v>42200</v>
      </c>
      <c r="D348" s="85">
        <v>11</v>
      </c>
      <c r="E348" s="86">
        <v>42200.458333333336</v>
      </c>
      <c r="F348" s="88" t="s">
        <v>384</v>
      </c>
      <c r="G348" s="89" t="s">
        <v>385</v>
      </c>
    </row>
    <row r="349" spans="1:7">
      <c r="A349" s="85" t="s">
        <v>68</v>
      </c>
      <c r="B349" s="86">
        <v>42200.75</v>
      </c>
      <c r="C349" s="87">
        <v>42200</v>
      </c>
      <c r="D349" s="85">
        <v>12</v>
      </c>
      <c r="E349" s="86">
        <v>42200.5</v>
      </c>
      <c r="F349" s="88" t="s">
        <v>384</v>
      </c>
      <c r="G349" s="89" t="s">
        <v>385</v>
      </c>
    </row>
    <row r="350" spans="1:7">
      <c r="A350" s="85" t="s">
        <v>68</v>
      </c>
      <c r="B350" s="86">
        <v>42200.791666666664</v>
      </c>
      <c r="C350" s="87">
        <v>42200</v>
      </c>
      <c r="D350" s="85">
        <v>13</v>
      </c>
      <c r="E350" s="86">
        <v>42200.541666666664</v>
      </c>
      <c r="F350" s="88" t="s">
        <v>384</v>
      </c>
      <c r="G350" s="89" t="s">
        <v>385</v>
      </c>
    </row>
    <row r="351" spans="1:7">
      <c r="A351" s="85" t="s">
        <v>68</v>
      </c>
      <c r="B351" s="86">
        <v>42200.833333333336</v>
      </c>
      <c r="C351" s="87">
        <v>42200</v>
      </c>
      <c r="D351" s="85">
        <v>14</v>
      </c>
      <c r="E351" s="86">
        <v>42200.583333333336</v>
      </c>
      <c r="F351" s="88" t="s">
        <v>384</v>
      </c>
      <c r="G351" s="89" t="s">
        <v>385</v>
      </c>
    </row>
    <row r="352" spans="1:7">
      <c r="A352" s="85" t="s">
        <v>68</v>
      </c>
      <c r="B352" s="86">
        <v>42200.875</v>
      </c>
      <c r="C352" s="87">
        <v>42200</v>
      </c>
      <c r="D352" s="85">
        <v>15</v>
      </c>
      <c r="E352" s="86">
        <v>42200.625</v>
      </c>
      <c r="F352" s="88" t="s">
        <v>384</v>
      </c>
      <c r="G352" s="89" t="s">
        <v>385</v>
      </c>
    </row>
    <row r="353" spans="1:7">
      <c r="A353" s="85" t="s">
        <v>68</v>
      </c>
      <c r="B353" s="86">
        <v>42200.916666666664</v>
      </c>
      <c r="C353" s="87">
        <v>42200</v>
      </c>
      <c r="D353" s="85">
        <v>16</v>
      </c>
      <c r="E353" s="86">
        <v>42200.666666666664</v>
      </c>
      <c r="F353" s="88" t="s">
        <v>384</v>
      </c>
      <c r="G353" s="89" t="s">
        <v>385</v>
      </c>
    </row>
    <row r="354" spans="1:7">
      <c r="A354" s="85" t="s">
        <v>68</v>
      </c>
      <c r="B354" s="86">
        <v>42200.958333333336</v>
      </c>
      <c r="C354" s="87">
        <v>42200</v>
      </c>
      <c r="D354" s="85">
        <v>17</v>
      </c>
      <c r="E354" s="86">
        <v>42200.708333333336</v>
      </c>
      <c r="F354" s="88" t="s">
        <v>384</v>
      </c>
      <c r="G354" s="89" t="s">
        <v>385</v>
      </c>
    </row>
    <row r="355" spans="1:7">
      <c r="A355" s="85" t="s">
        <v>68</v>
      </c>
      <c r="B355" s="86">
        <v>42201</v>
      </c>
      <c r="C355" s="87">
        <v>42200</v>
      </c>
      <c r="D355" s="85">
        <v>18</v>
      </c>
      <c r="E355" s="86">
        <v>42200.75</v>
      </c>
      <c r="F355" s="88" t="s">
        <v>384</v>
      </c>
      <c r="G355" s="89" t="s">
        <v>385</v>
      </c>
    </row>
    <row r="356" spans="1:7">
      <c r="A356" s="85" t="s">
        <v>68</v>
      </c>
      <c r="B356" s="86">
        <v>42201.041666666664</v>
      </c>
      <c r="C356" s="87">
        <v>42200</v>
      </c>
      <c r="D356" s="85">
        <v>19</v>
      </c>
      <c r="E356" s="86">
        <v>42200.791666666664</v>
      </c>
      <c r="F356" s="88" t="s">
        <v>384</v>
      </c>
      <c r="G356" s="89" t="s">
        <v>385</v>
      </c>
    </row>
    <row r="357" spans="1:7">
      <c r="A357" s="85" t="s">
        <v>68</v>
      </c>
      <c r="B357" s="86">
        <v>42201.083333333336</v>
      </c>
      <c r="C357" s="87">
        <v>42200</v>
      </c>
      <c r="D357" s="85">
        <v>20</v>
      </c>
      <c r="E357" s="86">
        <v>42200.833333333336</v>
      </c>
      <c r="F357" s="88" t="s">
        <v>384</v>
      </c>
      <c r="G357" s="89" t="s">
        <v>385</v>
      </c>
    </row>
    <row r="358" spans="1:7">
      <c r="A358" s="85" t="s">
        <v>68</v>
      </c>
      <c r="B358" s="86">
        <v>42201.125</v>
      </c>
      <c r="C358" s="87">
        <v>42200</v>
      </c>
      <c r="D358" s="85">
        <v>21</v>
      </c>
      <c r="E358" s="86">
        <v>42200.875</v>
      </c>
      <c r="F358" s="88" t="s">
        <v>384</v>
      </c>
      <c r="G358" s="89" t="s">
        <v>385</v>
      </c>
    </row>
    <row r="359" spans="1:7">
      <c r="A359" s="85" t="s">
        <v>68</v>
      </c>
      <c r="B359" s="86">
        <v>42201.166666666664</v>
      </c>
      <c r="C359" s="87">
        <v>42200</v>
      </c>
      <c r="D359" s="85">
        <v>22</v>
      </c>
      <c r="E359" s="86">
        <v>42200.916666666664</v>
      </c>
      <c r="F359" s="88" t="s">
        <v>384</v>
      </c>
      <c r="G359" s="89" t="s">
        <v>385</v>
      </c>
    </row>
    <row r="360" spans="1:7">
      <c r="A360" s="85" t="s">
        <v>68</v>
      </c>
      <c r="B360" s="86">
        <v>42201.208333333336</v>
      </c>
      <c r="C360" s="87">
        <v>42200</v>
      </c>
      <c r="D360" s="85">
        <v>23</v>
      </c>
      <c r="E360" s="86">
        <v>42200.958333333336</v>
      </c>
      <c r="F360" s="88" t="s">
        <v>384</v>
      </c>
      <c r="G360" s="89" t="s">
        <v>385</v>
      </c>
    </row>
    <row r="361" spans="1:7">
      <c r="A361" s="85" t="s">
        <v>68</v>
      </c>
      <c r="B361" s="86">
        <v>42201.25</v>
      </c>
      <c r="C361" s="87">
        <v>42200</v>
      </c>
      <c r="D361" s="85">
        <v>24</v>
      </c>
      <c r="E361" s="86">
        <v>42201</v>
      </c>
      <c r="F361" s="88" t="s">
        <v>384</v>
      </c>
      <c r="G361" s="89" t="s">
        <v>385</v>
      </c>
    </row>
    <row r="362" spans="1:7">
      <c r="A362" s="85" t="s">
        <v>68</v>
      </c>
      <c r="B362" s="86">
        <v>42201.291666666664</v>
      </c>
      <c r="C362" s="87">
        <v>42201</v>
      </c>
      <c r="D362" s="85">
        <v>1</v>
      </c>
      <c r="E362" s="86">
        <v>42201.041666666664</v>
      </c>
      <c r="F362" s="88" t="s">
        <v>384</v>
      </c>
      <c r="G362" s="89" t="s">
        <v>385</v>
      </c>
    </row>
    <row r="363" spans="1:7">
      <c r="A363" s="85" t="s">
        <v>68</v>
      </c>
      <c r="B363" s="86">
        <v>42201.333333333336</v>
      </c>
      <c r="C363" s="87">
        <v>42201</v>
      </c>
      <c r="D363" s="85">
        <v>2</v>
      </c>
      <c r="E363" s="86">
        <v>42201.083333333336</v>
      </c>
      <c r="F363" s="88" t="s">
        <v>384</v>
      </c>
      <c r="G363" s="89" t="s">
        <v>385</v>
      </c>
    </row>
    <row r="364" spans="1:7">
      <c r="A364" s="85" t="s">
        <v>68</v>
      </c>
      <c r="B364" s="86">
        <v>42201.375</v>
      </c>
      <c r="C364" s="87">
        <v>42201</v>
      </c>
      <c r="D364" s="85">
        <v>3</v>
      </c>
      <c r="E364" s="86">
        <v>42201.125</v>
      </c>
      <c r="F364" s="88" t="s">
        <v>384</v>
      </c>
      <c r="G364" s="89" t="s">
        <v>385</v>
      </c>
    </row>
    <row r="365" spans="1:7">
      <c r="A365" s="85" t="s">
        <v>68</v>
      </c>
      <c r="B365" s="86">
        <v>42201.416666666664</v>
      </c>
      <c r="C365" s="87">
        <v>42201</v>
      </c>
      <c r="D365" s="85">
        <v>4</v>
      </c>
      <c r="E365" s="86">
        <v>42201.166666666664</v>
      </c>
      <c r="F365" s="88" t="s">
        <v>384</v>
      </c>
      <c r="G365" s="89" t="s">
        <v>385</v>
      </c>
    </row>
    <row r="366" spans="1:7">
      <c r="A366" s="85" t="s">
        <v>68</v>
      </c>
      <c r="B366" s="86">
        <v>42201.458333333336</v>
      </c>
      <c r="C366" s="87">
        <v>42201</v>
      </c>
      <c r="D366" s="85">
        <v>5</v>
      </c>
      <c r="E366" s="86">
        <v>42201.208333333336</v>
      </c>
      <c r="F366" s="88" t="s">
        <v>384</v>
      </c>
      <c r="G366" s="89" t="s">
        <v>385</v>
      </c>
    </row>
    <row r="367" spans="1:7">
      <c r="A367" s="85" t="s">
        <v>68</v>
      </c>
      <c r="B367" s="86">
        <v>42201.5</v>
      </c>
      <c r="C367" s="87">
        <v>42201</v>
      </c>
      <c r="D367" s="85">
        <v>6</v>
      </c>
      <c r="E367" s="86">
        <v>42201.25</v>
      </c>
      <c r="F367" s="88" t="s">
        <v>384</v>
      </c>
      <c r="G367" s="89" t="s">
        <v>385</v>
      </c>
    </row>
    <row r="368" spans="1:7">
      <c r="A368" s="85" t="s">
        <v>68</v>
      </c>
      <c r="B368" s="86">
        <v>42201.541666666664</v>
      </c>
      <c r="C368" s="87">
        <v>42201</v>
      </c>
      <c r="D368" s="85">
        <v>7</v>
      </c>
      <c r="E368" s="86">
        <v>42201.291666666664</v>
      </c>
      <c r="F368" s="88" t="s">
        <v>384</v>
      </c>
      <c r="G368" s="89" t="s">
        <v>385</v>
      </c>
    </row>
    <row r="369" spans="1:7">
      <c r="A369" s="85" t="s">
        <v>68</v>
      </c>
      <c r="B369" s="86">
        <v>42201.583333333336</v>
      </c>
      <c r="C369" s="87">
        <v>42201</v>
      </c>
      <c r="D369" s="85">
        <v>8</v>
      </c>
      <c r="E369" s="86">
        <v>42201.333333333336</v>
      </c>
      <c r="F369" s="88" t="s">
        <v>384</v>
      </c>
      <c r="G369" s="89" t="s">
        <v>385</v>
      </c>
    </row>
    <row r="370" spans="1:7">
      <c r="A370" s="85" t="s">
        <v>68</v>
      </c>
      <c r="B370" s="86">
        <v>42201.625</v>
      </c>
      <c r="C370" s="87">
        <v>42201</v>
      </c>
      <c r="D370" s="85">
        <v>9</v>
      </c>
      <c r="E370" s="86">
        <v>42201.375</v>
      </c>
      <c r="F370" s="88" t="s">
        <v>384</v>
      </c>
      <c r="G370" s="89" t="s">
        <v>385</v>
      </c>
    </row>
    <row r="371" spans="1:7">
      <c r="A371" s="85" t="s">
        <v>68</v>
      </c>
      <c r="B371" s="86">
        <v>42201.666666666664</v>
      </c>
      <c r="C371" s="87">
        <v>42201</v>
      </c>
      <c r="D371" s="85">
        <v>10</v>
      </c>
      <c r="E371" s="86">
        <v>42201.416666666664</v>
      </c>
      <c r="F371" s="88" t="s">
        <v>384</v>
      </c>
      <c r="G371" s="89" t="s">
        <v>385</v>
      </c>
    </row>
    <row r="372" spans="1:7">
      <c r="A372" s="85" t="s">
        <v>68</v>
      </c>
      <c r="B372" s="86">
        <v>42201.708333333336</v>
      </c>
      <c r="C372" s="87">
        <v>42201</v>
      </c>
      <c r="D372" s="85">
        <v>11</v>
      </c>
      <c r="E372" s="86">
        <v>42201.458333333336</v>
      </c>
      <c r="F372" s="88" t="s">
        <v>384</v>
      </c>
      <c r="G372" s="89" t="s">
        <v>385</v>
      </c>
    </row>
    <row r="373" spans="1:7">
      <c r="A373" s="85" t="s">
        <v>68</v>
      </c>
      <c r="B373" s="86">
        <v>42201.75</v>
      </c>
      <c r="C373" s="87">
        <v>42201</v>
      </c>
      <c r="D373" s="85">
        <v>12</v>
      </c>
      <c r="E373" s="86">
        <v>42201.5</v>
      </c>
      <c r="F373" s="88" t="s">
        <v>384</v>
      </c>
      <c r="G373" s="89" t="s">
        <v>385</v>
      </c>
    </row>
    <row r="374" spans="1:7">
      <c r="A374" s="85" t="s">
        <v>68</v>
      </c>
      <c r="B374" s="86">
        <v>42201.791666666664</v>
      </c>
      <c r="C374" s="87">
        <v>42201</v>
      </c>
      <c r="D374" s="85">
        <v>13</v>
      </c>
      <c r="E374" s="86">
        <v>42201.541666666664</v>
      </c>
      <c r="F374" s="88" t="s">
        <v>384</v>
      </c>
      <c r="G374" s="89" t="s">
        <v>385</v>
      </c>
    </row>
    <row r="375" spans="1:7">
      <c r="A375" s="85" t="s">
        <v>68</v>
      </c>
      <c r="B375" s="86">
        <v>42201.833333333336</v>
      </c>
      <c r="C375" s="87">
        <v>42201</v>
      </c>
      <c r="D375" s="85">
        <v>14</v>
      </c>
      <c r="E375" s="86">
        <v>42201.583333333336</v>
      </c>
      <c r="F375" s="88" t="s">
        <v>384</v>
      </c>
      <c r="G375" s="89" t="s">
        <v>385</v>
      </c>
    </row>
    <row r="376" spans="1:7">
      <c r="A376" s="85" t="s">
        <v>68</v>
      </c>
      <c r="B376" s="86">
        <v>42201.875</v>
      </c>
      <c r="C376" s="87">
        <v>42201</v>
      </c>
      <c r="D376" s="85">
        <v>15</v>
      </c>
      <c r="E376" s="86">
        <v>42201.625</v>
      </c>
      <c r="F376" s="88" t="s">
        <v>384</v>
      </c>
      <c r="G376" s="89" t="s">
        <v>385</v>
      </c>
    </row>
    <row r="377" spans="1:7">
      <c r="A377" s="85" t="s">
        <v>68</v>
      </c>
      <c r="B377" s="86">
        <v>42201.916666666664</v>
      </c>
      <c r="C377" s="87">
        <v>42201</v>
      </c>
      <c r="D377" s="85">
        <v>16</v>
      </c>
      <c r="E377" s="86">
        <v>42201.666666666664</v>
      </c>
      <c r="F377" s="88" t="s">
        <v>384</v>
      </c>
      <c r="G377" s="89" t="s">
        <v>385</v>
      </c>
    </row>
    <row r="378" spans="1:7">
      <c r="A378" s="85" t="s">
        <v>68</v>
      </c>
      <c r="B378" s="86">
        <v>42201.958333333336</v>
      </c>
      <c r="C378" s="87">
        <v>42201</v>
      </c>
      <c r="D378" s="85">
        <v>17</v>
      </c>
      <c r="E378" s="86">
        <v>42201.708333333336</v>
      </c>
      <c r="F378" s="88" t="s">
        <v>384</v>
      </c>
      <c r="G378" s="89" t="s">
        <v>385</v>
      </c>
    </row>
    <row r="379" spans="1:7">
      <c r="A379" s="85" t="s">
        <v>68</v>
      </c>
      <c r="B379" s="86">
        <v>42202</v>
      </c>
      <c r="C379" s="87">
        <v>42201</v>
      </c>
      <c r="D379" s="85">
        <v>18</v>
      </c>
      <c r="E379" s="86">
        <v>42201.75</v>
      </c>
      <c r="F379" s="88" t="s">
        <v>384</v>
      </c>
      <c r="G379" s="89" t="s">
        <v>385</v>
      </c>
    </row>
    <row r="380" spans="1:7">
      <c r="A380" s="85" t="s">
        <v>68</v>
      </c>
      <c r="B380" s="86">
        <v>42202.041666666664</v>
      </c>
      <c r="C380" s="87">
        <v>42201</v>
      </c>
      <c r="D380" s="85">
        <v>19</v>
      </c>
      <c r="E380" s="86">
        <v>42201.791666666664</v>
      </c>
      <c r="F380" s="88" t="s">
        <v>384</v>
      </c>
      <c r="G380" s="89" t="s">
        <v>385</v>
      </c>
    </row>
    <row r="381" spans="1:7">
      <c r="A381" s="85" t="s">
        <v>68</v>
      </c>
      <c r="B381" s="86">
        <v>42202.083333333336</v>
      </c>
      <c r="C381" s="87">
        <v>42201</v>
      </c>
      <c r="D381" s="85">
        <v>20</v>
      </c>
      <c r="E381" s="86">
        <v>42201.833333333336</v>
      </c>
      <c r="F381" s="88" t="s">
        <v>384</v>
      </c>
      <c r="G381" s="89" t="s">
        <v>385</v>
      </c>
    </row>
    <row r="382" spans="1:7">
      <c r="A382" s="85" t="s">
        <v>68</v>
      </c>
      <c r="B382" s="86">
        <v>42202.125</v>
      </c>
      <c r="C382" s="87">
        <v>42201</v>
      </c>
      <c r="D382" s="85">
        <v>21</v>
      </c>
      <c r="E382" s="86">
        <v>42201.875</v>
      </c>
      <c r="F382" s="88" t="s">
        <v>384</v>
      </c>
      <c r="G382" s="89" t="s">
        <v>385</v>
      </c>
    </row>
    <row r="383" spans="1:7">
      <c r="A383" s="85" t="s">
        <v>68</v>
      </c>
      <c r="B383" s="86">
        <v>42202.166666666664</v>
      </c>
      <c r="C383" s="87">
        <v>42201</v>
      </c>
      <c r="D383" s="85">
        <v>22</v>
      </c>
      <c r="E383" s="86">
        <v>42201.916666666664</v>
      </c>
      <c r="F383" s="88" t="s">
        <v>384</v>
      </c>
      <c r="G383" s="89" t="s">
        <v>385</v>
      </c>
    </row>
    <row r="384" spans="1:7">
      <c r="A384" s="85" t="s">
        <v>68</v>
      </c>
      <c r="B384" s="86">
        <v>42202.208333333336</v>
      </c>
      <c r="C384" s="87">
        <v>42201</v>
      </c>
      <c r="D384" s="85">
        <v>23</v>
      </c>
      <c r="E384" s="86">
        <v>42201.958333333336</v>
      </c>
      <c r="F384" s="88" t="s">
        <v>384</v>
      </c>
      <c r="G384" s="89" t="s">
        <v>385</v>
      </c>
    </row>
    <row r="385" spans="1:7">
      <c r="A385" s="85" t="s">
        <v>68</v>
      </c>
      <c r="B385" s="86">
        <v>42202.25</v>
      </c>
      <c r="C385" s="87">
        <v>42201</v>
      </c>
      <c r="D385" s="85">
        <v>24</v>
      </c>
      <c r="E385" s="86">
        <v>42202</v>
      </c>
      <c r="F385" s="88" t="s">
        <v>384</v>
      </c>
      <c r="G385" s="89" t="s">
        <v>385</v>
      </c>
    </row>
    <row r="386" spans="1:7">
      <c r="A386" s="85" t="s">
        <v>68</v>
      </c>
      <c r="B386" s="86">
        <v>42202.291666666664</v>
      </c>
      <c r="C386" s="87">
        <v>42202</v>
      </c>
      <c r="D386" s="85">
        <v>1</v>
      </c>
      <c r="E386" s="86">
        <v>42202.041666666664</v>
      </c>
      <c r="F386" s="88" t="s">
        <v>384</v>
      </c>
      <c r="G386" s="89" t="s">
        <v>385</v>
      </c>
    </row>
    <row r="387" spans="1:7">
      <c r="A387" s="85" t="s">
        <v>68</v>
      </c>
      <c r="B387" s="86">
        <v>42202.333333333336</v>
      </c>
      <c r="C387" s="87">
        <v>42202</v>
      </c>
      <c r="D387" s="85">
        <v>2</v>
      </c>
      <c r="E387" s="86">
        <v>42202.083333333336</v>
      </c>
      <c r="F387" s="88" t="s">
        <v>384</v>
      </c>
      <c r="G387" s="89" t="s">
        <v>385</v>
      </c>
    </row>
    <row r="388" spans="1:7">
      <c r="A388" s="85" t="s">
        <v>68</v>
      </c>
      <c r="B388" s="86">
        <v>42202.375</v>
      </c>
      <c r="C388" s="87">
        <v>42202</v>
      </c>
      <c r="D388" s="85">
        <v>3</v>
      </c>
      <c r="E388" s="86">
        <v>42202.125</v>
      </c>
      <c r="F388" s="88" t="s">
        <v>384</v>
      </c>
      <c r="G388" s="89" t="s">
        <v>385</v>
      </c>
    </row>
    <row r="389" spans="1:7">
      <c r="A389" s="85" t="s">
        <v>68</v>
      </c>
      <c r="B389" s="86">
        <v>42202.416666666664</v>
      </c>
      <c r="C389" s="87">
        <v>42202</v>
      </c>
      <c r="D389" s="85">
        <v>4</v>
      </c>
      <c r="E389" s="86">
        <v>42202.166666666664</v>
      </c>
      <c r="F389" s="88" t="s">
        <v>384</v>
      </c>
      <c r="G389" s="89" t="s">
        <v>385</v>
      </c>
    </row>
    <row r="390" spans="1:7">
      <c r="A390" s="85" t="s">
        <v>68</v>
      </c>
      <c r="B390" s="86">
        <v>42202.458333333336</v>
      </c>
      <c r="C390" s="87">
        <v>42202</v>
      </c>
      <c r="D390" s="85">
        <v>5</v>
      </c>
      <c r="E390" s="86">
        <v>42202.208333333336</v>
      </c>
      <c r="F390" s="88" t="s">
        <v>384</v>
      </c>
      <c r="G390" s="89" t="s">
        <v>385</v>
      </c>
    </row>
    <row r="391" spans="1:7">
      <c r="A391" s="85" t="s">
        <v>68</v>
      </c>
      <c r="B391" s="86">
        <v>42202.5</v>
      </c>
      <c r="C391" s="87">
        <v>42202</v>
      </c>
      <c r="D391" s="85">
        <v>6</v>
      </c>
      <c r="E391" s="86">
        <v>42202.25</v>
      </c>
      <c r="F391" s="88" t="s">
        <v>384</v>
      </c>
      <c r="G391" s="89" t="s">
        <v>385</v>
      </c>
    </row>
    <row r="392" spans="1:7">
      <c r="A392" s="85" t="s">
        <v>68</v>
      </c>
      <c r="B392" s="86">
        <v>42202.541666666664</v>
      </c>
      <c r="C392" s="87">
        <v>42202</v>
      </c>
      <c r="D392" s="85">
        <v>7</v>
      </c>
      <c r="E392" s="86">
        <v>42202.291666666664</v>
      </c>
      <c r="F392" s="88" t="s">
        <v>384</v>
      </c>
      <c r="G392" s="89" t="s">
        <v>385</v>
      </c>
    </row>
    <row r="393" spans="1:7">
      <c r="A393" s="85" t="s">
        <v>68</v>
      </c>
      <c r="B393" s="86">
        <v>42202.583333333336</v>
      </c>
      <c r="C393" s="87">
        <v>42202</v>
      </c>
      <c r="D393" s="85">
        <v>8</v>
      </c>
      <c r="E393" s="86">
        <v>42202.333333333336</v>
      </c>
      <c r="F393" s="88" t="s">
        <v>384</v>
      </c>
      <c r="G393" s="89" t="s">
        <v>385</v>
      </c>
    </row>
    <row r="394" spans="1:7">
      <c r="A394" s="85" t="s">
        <v>68</v>
      </c>
      <c r="B394" s="86">
        <v>42202.625</v>
      </c>
      <c r="C394" s="87">
        <v>42202</v>
      </c>
      <c r="D394" s="85">
        <v>9</v>
      </c>
      <c r="E394" s="86">
        <v>42202.375</v>
      </c>
      <c r="F394" s="88" t="s">
        <v>384</v>
      </c>
      <c r="G394" s="89" t="s">
        <v>385</v>
      </c>
    </row>
    <row r="395" spans="1:7">
      <c r="A395" s="85" t="s">
        <v>68</v>
      </c>
      <c r="B395" s="86">
        <v>42202.666666666664</v>
      </c>
      <c r="C395" s="87">
        <v>42202</v>
      </c>
      <c r="D395" s="85">
        <v>10</v>
      </c>
      <c r="E395" s="86">
        <v>42202.416666666664</v>
      </c>
      <c r="F395" s="88" t="s">
        <v>384</v>
      </c>
      <c r="G395" s="89" t="s">
        <v>385</v>
      </c>
    </row>
    <row r="396" spans="1:7">
      <c r="A396" s="85" t="s">
        <v>68</v>
      </c>
      <c r="B396" s="86">
        <v>42202.708333333336</v>
      </c>
      <c r="C396" s="87">
        <v>42202</v>
      </c>
      <c r="D396" s="85">
        <v>11</v>
      </c>
      <c r="E396" s="86">
        <v>42202.458333333336</v>
      </c>
      <c r="F396" s="88" t="s">
        <v>384</v>
      </c>
      <c r="G396" s="89" t="s">
        <v>385</v>
      </c>
    </row>
    <row r="397" spans="1:7">
      <c r="A397" s="85" t="s">
        <v>68</v>
      </c>
      <c r="B397" s="86">
        <v>42202.75</v>
      </c>
      <c r="C397" s="87">
        <v>42202</v>
      </c>
      <c r="D397" s="85">
        <v>12</v>
      </c>
      <c r="E397" s="86">
        <v>42202.5</v>
      </c>
      <c r="F397" s="88" t="s">
        <v>384</v>
      </c>
      <c r="G397" s="89" t="s">
        <v>385</v>
      </c>
    </row>
    <row r="398" spans="1:7">
      <c r="A398" s="85" t="s">
        <v>68</v>
      </c>
      <c r="B398" s="86">
        <v>42202.791666666664</v>
      </c>
      <c r="C398" s="87">
        <v>42202</v>
      </c>
      <c r="D398" s="85">
        <v>13</v>
      </c>
      <c r="E398" s="86">
        <v>42202.541666666664</v>
      </c>
      <c r="F398" s="88" t="s">
        <v>384</v>
      </c>
      <c r="G398" s="89" t="s">
        <v>385</v>
      </c>
    </row>
    <row r="399" spans="1:7">
      <c r="A399" s="85" t="s">
        <v>68</v>
      </c>
      <c r="B399" s="86">
        <v>42202.833333333336</v>
      </c>
      <c r="C399" s="87">
        <v>42202</v>
      </c>
      <c r="D399" s="85">
        <v>14</v>
      </c>
      <c r="E399" s="86">
        <v>42202.583333333336</v>
      </c>
      <c r="F399" s="88" t="s">
        <v>384</v>
      </c>
      <c r="G399" s="89" t="s">
        <v>385</v>
      </c>
    </row>
    <row r="400" spans="1:7">
      <c r="A400" s="85" t="s">
        <v>68</v>
      </c>
      <c r="B400" s="86">
        <v>42202.875</v>
      </c>
      <c r="C400" s="87">
        <v>42202</v>
      </c>
      <c r="D400" s="85">
        <v>15</v>
      </c>
      <c r="E400" s="86">
        <v>42202.625</v>
      </c>
      <c r="F400" s="88" t="s">
        <v>384</v>
      </c>
      <c r="G400" s="89" t="s">
        <v>385</v>
      </c>
    </row>
    <row r="401" spans="1:7">
      <c r="A401" s="85" t="s">
        <v>68</v>
      </c>
      <c r="B401" s="86">
        <v>42202.916666666664</v>
      </c>
      <c r="C401" s="87">
        <v>42202</v>
      </c>
      <c r="D401" s="85">
        <v>16</v>
      </c>
      <c r="E401" s="86">
        <v>42202.666666666664</v>
      </c>
      <c r="F401" s="88" t="s">
        <v>384</v>
      </c>
      <c r="G401" s="89" t="s">
        <v>385</v>
      </c>
    </row>
    <row r="402" spans="1:7">
      <c r="A402" s="85" t="s">
        <v>68</v>
      </c>
      <c r="B402" s="86">
        <v>42202.958333333336</v>
      </c>
      <c r="C402" s="87">
        <v>42202</v>
      </c>
      <c r="D402" s="85">
        <v>17</v>
      </c>
      <c r="E402" s="86">
        <v>42202.708333333336</v>
      </c>
      <c r="F402" s="88" t="s">
        <v>384</v>
      </c>
      <c r="G402" s="89" t="s">
        <v>385</v>
      </c>
    </row>
    <row r="403" spans="1:7">
      <c r="A403" s="85" t="s">
        <v>68</v>
      </c>
      <c r="B403" s="86">
        <v>42203</v>
      </c>
      <c r="C403" s="87">
        <v>42202</v>
      </c>
      <c r="D403" s="85">
        <v>18</v>
      </c>
      <c r="E403" s="86">
        <v>42202.75</v>
      </c>
      <c r="F403" s="88" t="s">
        <v>384</v>
      </c>
      <c r="G403" s="89" t="s">
        <v>385</v>
      </c>
    </row>
    <row r="404" spans="1:7">
      <c r="A404" s="85" t="s">
        <v>68</v>
      </c>
      <c r="B404" s="86">
        <v>42203.041666666664</v>
      </c>
      <c r="C404" s="87">
        <v>42202</v>
      </c>
      <c r="D404" s="85">
        <v>19</v>
      </c>
      <c r="E404" s="86">
        <v>42202.791666666664</v>
      </c>
      <c r="F404" s="88" t="s">
        <v>384</v>
      </c>
      <c r="G404" s="89" t="s">
        <v>385</v>
      </c>
    </row>
    <row r="405" spans="1:7">
      <c r="A405" s="85" t="s">
        <v>68</v>
      </c>
      <c r="B405" s="86">
        <v>42203.083333333336</v>
      </c>
      <c r="C405" s="87">
        <v>42202</v>
      </c>
      <c r="D405" s="85">
        <v>20</v>
      </c>
      <c r="E405" s="86">
        <v>42202.833333333336</v>
      </c>
      <c r="F405" s="88" t="s">
        <v>384</v>
      </c>
      <c r="G405" s="89" t="s">
        <v>385</v>
      </c>
    </row>
    <row r="406" spans="1:7">
      <c r="A406" s="85" t="s">
        <v>68</v>
      </c>
      <c r="B406" s="86">
        <v>42203.125</v>
      </c>
      <c r="C406" s="87">
        <v>42202</v>
      </c>
      <c r="D406" s="85">
        <v>21</v>
      </c>
      <c r="E406" s="86">
        <v>42202.875</v>
      </c>
      <c r="F406" s="88" t="s">
        <v>384</v>
      </c>
      <c r="G406" s="89" t="s">
        <v>385</v>
      </c>
    </row>
    <row r="407" spans="1:7">
      <c r="A407" s="85" t="s">
        <v>68</v>
      </c>
      <c r="B407" s="86">
        <v>42203.166666666664</v>
      </c>
      <c r="C407" s="87">
        <v>42202</v>
      </c>
      <c r="D407" s="85">
        <v>22</v>
      </c>
      <c r="E407" s="86">
        <v>42202.916666666664</v>
      </c>
      <c r="F407" s="88" t="s">
        <v>384</v>
      </c>
      <c r="G407" s="89" t="s">
        <v>385</v>
      </c>
    </row>
    <row r="408" spans="1:7">
      <c r="A408" s="85" t="s">
        <v>68</v>
      </c>
      <c r="B408" s="86">
        <v>42203.208333333336</v>
      </c>
      <c r="C408" s="87">
        <v>42202</v>
      </c>
      <c r="D408" s="85">
        <v>23</v>
      </c>
      <c r="E408" s="86">
        <v>42202.958333333336</v>
      </c>
      <c r="F408" s="88" t="s">
        <v>384</v>
      </c>
      <c r="G408" s="89" t="s">
        <v>385</v>
      </c>
    </row>
    <row r="409" spans="1:7">
      <c r="A409" s="85" t="s">
        <v>68</v>
      </c>
      <c r="B409" s="86">
        <v>42203.25</v>
      </c>
      <c r="C409" s="87">
        <v>42202</v>
      </c>
      <c r="D409" s="85">
        <v>24</v>
      </c>
      <c r="E409" s="86">
        <v>42203</v>
      </c>
      <c r="F409" s="88" t="s">
        <v>384</v>
      </c>
      <c r="G409" s="89" t="s">
        <v>385</v>
      </c>
    </row>
    <row r="410" spans="1:7">
      <c r="A410" s="85" t="s">
        <v>68</v>
      </c>
      <c r="B410" s="86">
        <v>42203.291666666664</v>
      </c>
      <c r="C410" s="87">
        <v>42203</v>
      </c>
      <c r="D410" s="85">
        <v>1</v>
      </c>
      <c r="E410" s="86">
        <v>42203.041666666664</v>
      </c>
      <c r="F410" s="88" t="s">
        <v>384</v>
      </c>
      <c r="G410" s="89" t="s">
        <v>385</v>
      </c>
    </row>
    <row r="411" spans="1:7">
      <c r="A411" s="85" t="s">
        <v>68</v>
      </c>
      <c r="B411" s="86">
        <v>42203.333333333336</v>
      </c>
      <c r="C411" s="87">
        <v>42203</v>
      </c>
      <c r="D411" s="85">
        <v>2</v>
      </c>
      <c r="E411" s="86">
        <v>42203.083333333336</v>
      </c>
      <c r="F411" s="88" t="s">
        <v>384</v>
      </c>
      <c r="G411" s="89" t="s">
        <v>385</v>
      </c>
    </row>
    <row r="412" spans="1:7">
      <c r="A412" s="85" t="s">
        <v>68</v>
      </c>
      <c r="B412" s="86">
        <v>42203.375</v>
      </c>
      <c r="C412" s="87">
        <v>42203</v>
      </c>
      <c r="D412" s="85">
        <v>3</v>
      </c>
      <c r="E412" s="86">
        <v>42203.125</v>
      </c>
      <c r="F412" s="88" t="s">
        <v>384</v>
      </c>
      <c r="G412" s="89" t="s">
        <v>385</v>
      </c>
    </row>
    <row r="413" spans="1:7">
      <c r="A413" s="85" t="s">
        <v>68</v>
      </c>
      <c r="B413" s="86">
        <v>42203.416666666664</v>
      </c>
      <c r="C413" s="87">
        <v>42203</v>
      </c>
      <c r="D413" s="85">
        <v>4</v>
      </c>
      <c r="E413" s="86">
        <v>42203.166666666664</v>
      </c>
      <c r="F413" s="88" t="s">
        <v>384</v>
      </c>
      <c r="G413" s="89" t="s">
        <v>385</v>
      </c>
    </row>
    <row r="414" spans="1:7">
      <c r="A414" s="85" t="s">
        <v>68</v>
      </c>
      <c r="B414" s="86">
        <v>42203.458333333336</v>
      </c>
      <c r="C414" s="87">
        <v>42203</v>
      </c>
      <c r="D414" s="85">
        <v>5</v>
      </c>
      <c r="E414" s="86">
        <v>42203.208333333336</v>
      </c>
      <c r="F414" s="88" t="s">
        <v>384</v>
      </c>
      <c r="G414" s="89" t="s">
        <v>385</v>
      </c>
    </row>
    <row r="415" spans="1:7">
      <c r="A415" s="85" t="s">
        <v>68</v>
      </c>
      <c r="B415" s="86">
        <v>42203.5</v>
      </c>
      <c r="C415" s="87">
        <v>42203</v>
      </c>
      <c r="D415" s="85">
        <v>6</v>
      </c>
      <c r="E415" s="86">
        <v>42203.25</v>
      </c>
      <c r="F415" s="88" t="s">
        <v>384</v>
      </c>
      <c r="G415" s="89" t="s">
        <v>385</v>
      </c>
    </row>
    <row r="416" spans="1:7">
      <c r="A416" s="85" t="s">
        <v>68</v>
      </c>
      <c r="B416" s="86">
        <v>42203.541666666664</v>
      </c>
      <c r="C416" s="87">
        <v>42203</v>
      </c>
      <c r="D416" s="85">
        <v>7</v>
      </c>
      <c r="E416" s="86">
        <v>42203.291666666664</v>
      </c>
      <c r="F416" s="88" t="s">
        <v>384</v>
      </c>
      <c r="G416" s="89" t="s">
        <v>385</v>
      </c>
    </row>
    <row r="417" spans="1:7">
      <c r="A417" s="85" t="s">
        <v>68</v>
      </c>
      <c r="B417" s="86">
        <v>42203.583333333336</v>
      </c>
      <c r="C417" s="87">
        <v>42203</v>
      </c>
      <c r="D417" s="85">
        <v>8</v>
      </c>
      <c r="E417" s="86">
        <v>42203.333333333336</v>
      </c>
      <c r="F417" s="88" t="s">
        <v>384</v>
      </c>
      <c r="G417" s="89" t="s">
        <v>385</v>
      </c>
    </row>
    <row r="418" spans="1:7">
      <c r="A418" s="85" t="s">
        <v>68</v>
      </c>
      <c r="B418" s="86">
        <v>42203.625</v>
      </c>
      <c r="C418" s="87">
        <v>42203</v>
      </c>
      <c r="D418" s="85">
        <v>9</v>
      </c>
      <c r="E418" s="86">
        <v>42203.375</v>
      </c>
      <c r="F418" s="88" t="s">
        <v>384</v>
      </c>
      <c r="G418" s="89" t="s">
        <v>385</v>
      </c>
    </row>
    <row r="419" spans="1:7">
      <c r="A419" s="85" t="s">
        <v>68</v>
      </c>
      <c r="B419" s="86">
        <v>42203.666666666664</v>
      </c>
      <c r="C419" s="87">
        <v>42203</v>
      </c>
      <c r="D419" s="85">
        <v>10</v>
      </c>
      <c r="E419" s="86">
        <v>42203.416666666664</v>
      </c>
      <c r="F419" s="88" t="s">
        <v>384</v>
      </c>
      <c r="G419" s="89" t="s">
        <v>385</v>
      </c>
    </row>
    <row r="420" spans="1:7">
      <c r="A420" s="85" t="s">
        <v>68</v>
      </c>
      <c r="B420" s="86">
        <v>42203.708333333336</v>
      </c>
      <c r="C420" s="87">
        <v>42203</v>
      </c>
      <c r="D420" s="85">
        <v>11</v>
      </c>
      <c r="E420" s="86">
        <v>42203.458333333336</v>
      </c>
      <c r="F420" s="88" t="s">
        <v>384</v>
      </c>
      <c r="G420" s="89" t="s">
        <v>385</v>
      </c>
    </row>
    <row r="421" spans="1:7">
      <c r="A421" s="85" t="s">
        <v>68</v>
      </c>
      <c r="B421" s="86">
        <v>42203.75</v>
      </c>
      <c r="C421" s="87">
        <v>42203</v>
      </c>
      <c r="D421" s="85">
        <v>12</v>
      </c>
      <c r="E421" s="86">
        <v>42203.5</v>
      </c>
      <c r="F421" s="88" t="s">
        <v>384</v>
      </c>
      <c r="G421" s="89" t="s">
        <v>385</v>
      </c>
    </row>
    <row r="422" spans="1:7">
      <c r="A422" s="85" t="s">
        <v>68</v>
      </c>
      <c r="B422" s="86">
        <v>42203.791666666664</v>
      </c>
      <c r="C422" s="87">
        <v>42203</v>
      </c>
      <c r="D422" s="85">
        <v>13</v>
      </c>
      <c r="E422" s="86">
        <v>42203.541666666664</v>
      </c>
      <c r="F422" s="88" t="s">
        <v>384</v>
      </c>
      <c r="G422" s="89" t="s">
        <v>385</v>
      </c>
    </row>
    <row r="423" spans="1:7">
      <c r="A423" s="85" t="s">
        <v>68</v>
      </c>
      <c r="B423" s="86">
        <v>42203.833333333336</v>
      </c>
      <c r="C423" s="87">
        <v>42203</v>
      </c>
      <c r="D423" s="85">
        <v>14</v>
      </c>
      <c r="E423" s="86">
        <v>42203.583333333336</v>
      </c>
      <c r="F423" s="88" t="s">
        <v>384</v>
      </c>
      <c r="G423" s="89" t="s">
        <v>385</v>
      </c>
    </row>
    <row r="424" spans="1:7">
      <c r="A424" s="85" t="s">
        <v>68</v>
      </c>
      <c r="B424" s="86">
        <v>42203.875</v>
      </c>
      <c r="C424" s="87">
        <v>42203</v>
      </c>
      <c r="D424" s="85">
        <v>15</v>
      </c>
      <c r="E424" s="86">
        <v>42203.625</v>
      </c>
      <c r="F424" s="88" t="s">
        <v>384</v>
      </c>
      <c r="G424" s="89" t="s">
        <v>385</v>
      </c>
    </row>
    <row r="425" spans="1:7">
      <c r="A425" s="85" t="s">
        <v>68</v>
      </c>
      <c r="B425" s="86">
        <v>42203.916666666664</v>
      </c>
      <c r="C425" s="87">
        <v>42203</v>
      </c>
      <c r="D425" s="85">
        <v>16</v>
      </c>
      <c r="E425" s="86">
        <v>42203.666666666664</v>
      </c>
      <c r="F425" s="88" t="s">
        <v>384</v>
      </c>
      <c r="G425" s="89" t="s">
        <v>385</v>
      </c>
    </row>
    <row r="426" spans="1:7">
      <c r="A426" s="85" t="s">
        <v>68</v>
      </c>
      <c r="B426" s="86">
        <v>42203.958333333336</v>
      </c>
      <c r="C426" s="87">
        <v>42203</v>
      </c>
      <c r="D426" s="85">
        <v>17</v>
      </c>
      <c r="E426" s="86">
        <v>42203.708333333336</v>
      </c>
      <c r="F426" s="88" t="s">
        <v>384</v>
      </c>
      <c r="G426" s="89" t="s">
        <v>385</v>
      </c>
    </row>
    <row r="427" spans="1:7">
      <c r="A427" s="85" t="s">
        <v>68</v>
      </c>
      <c r="B427" s="86">
        <v>42204</v>
      </c>
      <c r="C427" s="87">
        <v>42203</v>
      </c>
      <c r="D427" s="85">
        <v>18</v>
      </c>
      <c r="E427" s="86">
        <v>42203.75</v>
      </c>
      <c r="F427" s="88" t="s">
        <v>384</v>
      </c>
      <c r="G427" s="89" t="s">
        <v>385</v>
      </c>
    </row>
    <row r="428" spans="1:7">
      <c r="A428" s="85" t="s">
        <v>68</v>
      </c>
      <c r="B428" s="86">
        <v>42204.041666666664</v>
      </c>
      <c r="C428" s="87">
        <v>42203</v>
      </c>
      <c r="D428" s="85">
        <v>19</v>
      </c>
      <c r="E428" s="86">
        <v>42203.791666666664</v>
      </c>
      <c r="F428" s="88" t="s">
        <v>384</v>
      </c>
      <c r="G428" s="89" t="s">
        <v>385</v>
      </c>
    </row>
    <row r="429" spans="1:7">
      <c r="A429" s="85" t="s">
        <v>68</v>
      </c>
      <c r="B429" s="86">
        <v>42204.083333333336</v>
      </c>
      <c r="C429" s="87">
        <v>42203</v>
      </c>
      <c r="D429" s="85">
        <v>20</v>
      </c>
      <c r="E429" s="86">
        <v>42203.833333333336</v>
      </c>
      <c r="F429" s="88" t="s">
        <v>384</v>
      </c>
      <c r="G429" s="89" t="s">
        <v>385</v>
      </c>
    </row>
    <row r="430" spans="1:7">
      <c r="A430" s="85" t="s">
        <v>68</v>
      </c>
      <c r="B430" s="86">
        <v>42204.125</v>
      </c>
      <c r="C430" s="87">
        <v>42203</v>
      </c>
      <c r="D430" s="85">
        <v>21</v>
      </c>
      <c r="E430" s="86">
        <v>42203.875</v>
      </c>
      <c r="F430" s="88" t="s">
        <v>384</v>
      </c>
      <c r="G430" s="89" t="s">
        <v>385</v>
      </c>
    </row>
    <row r="431" spans="1:7">
      <c r="A431" s="85" t="s">
        <v>68</v>
      </c>
      <c r="B431" s="86">
        <v>42204.166666666664</v>
      </c>
      <c r="C431" s="87">
        <v>42203</v>
      </c>
      <c r="D431" s="85">
        <v>22</v>
      </c>
      <c r="E431" s="86">
        <v>42203.916666666664</v>
      </c>
      <c r="F431" s="88" t="s">
        <v>384</v>
      </c>
      <c r="G431" s="89" t="s">
        <v>385</v>
      </c>
    </row>
    <row r="432" spans="1:7">
      <c r="A432" s="85" t="s">
        <v>68</v>
      </c>
      <c r="B432" s="86">
        <v>42204.208333333336</v>
      </c>
      <c r="C432" s="87">
        <v>42203</v>
      </c>
      <c r="D432" s="85">
        <v>23</v>
      </c>
      <c r="E432" s="86">
        <v>42203.958333333336</v>
      </c>
      <c r="F432" s="88" t="s">
        <v>384</v>
      </c>
      <c r="G432" s="89" t="s">
        <v>385</v>
      </c>
    </row>
    <row r="433" spans="1:7">
      <c r="A433" s="85" t="s">
        <v>68</v>
      </c>
      <c r="B433" s="86">
        <v>42204.25</v>
      </c>
      <c r="C433" s="87">
        <v>42203</v>
      </c>
      <c r="D433" s="85">
        <v>24</v>
      </c>
      <c r="E433" s="86">
        <v>42204</v>
      </c>
      <c r="F433" s="88" t="s">
        <v>384</v>
      </c>
      <c r="G433" s="89" t="s">
        <v>385</v>
      </c>
    </row>
    <row r="434" spans="1:7">
      <c r="A434" s="85" t="s">
        <v>68</v>
      </c>
      <c r="B434" s="86">
        <v>42204.291666666664</v>
      </c>
      <c r="C434" s="87">
        <v>42204</v>
      </c>
      <c r="D434" s="85">
        <v>1</v>
      </c>
      <c r="E434" s="86">
        <v>42204.041666666664</v>
      </c>
      <c r="F434" s="88" t="s">
        <v>384</v>
      </c>
      <c r="G434" s="89" t="s">
        <v>385</v>
      </c>
    </row>
    <row r="435" spans="1:7">
      <c r="A435" s="85" t="s">
        <v>68</v>
      </c>
      <c r="B435" s="86">
        <v>42204.333333333336</v>
      </c>
      <c r="C435" s="87">
        <v>42204</v>
      </c>
      <c r="D435" s="85">
        <v>2</v>
      </c>
      <c r="E435" s="86">
        <v>42204.083333333336</v>
      </c>
      <c r="F435" s="88" t="s">
        <v>384</v>
      </c>
      <c r="G435" s="89" t="s">
        <v>385</v>
      </c>
    </row>
    <row r="436" spans="1:7">
      <c r="A436" s="85" t="s">
        <v>68</v>
      </c>
      <c r="B436" s="86">
        <v>42204.375</v>
      </c>
      <c r="C436" s="87">
        <v>42204</v>
      </c>
      <c r="D436" s="85">
        <v>3</v>
      </c>
      <c r="E436" s="86">
        <v>42204.125</v>
      </c>
      <c r="F436" s="88" t="s">
        <v>384</v>
      </c>
      <c r="G436" s="89" t="s">
        <v>385</v>
      </c>
    </row>
    <row r="437" spans="1:7">
      <c r="A437" s="85" t="s">
        <v>68</v>
      </c>
      <c r="B437" s="86">
        <v>42204.416666666664</v>
      </c>
      <c r="C437" s="87">
        <v>42204</v>
      </c>
      <c r="D437" s="85">
        <v>4</v>
      </c>
      <c r="E437" s="86">
        <v>42204.166666666664</v>
      </c>
      <c r="F437" s="88" t="s">
        <v>384</v>
      </c>
      <c r="G437" s="89" t="s">
        <v>385</v>
      </c>
    </row>
    <row r="438" spans="1:7">
      <c r="A438" s="85" t="s">
        <v>68</v>
      </c>
      <c r="B438" s="86">
        <v>42204.458333333336</v>
      </c>
      <c r="C438" s="87">
        <v>42204</v>
      </c>
      <c r="D438" s="85">
        <v>5</v>
      </c>
      <c r="E438" s="86">
        <v>42204.208333333336</v>
      </c>
      <c r="F438" s="88" t="s">
        <v>384</v>
      </c>
      <c r="G438" s="89" t="s">
        <v>385</v>
      </c>
    </row>
    <row r="439" spans="1:7">
      <c r="A439" s="85" t="s">
        <v>68</v>
      </c>
      <c r="B439" s="86">
        <v>42204.5</v>
      </c>
      <c r="C439" s="87">
        <v>42204</v>
      </c>
      <c r="D439" s="85">
        <v>6</v>
      </c>
      <c r="E439" s="86">
        <v>42204.25</v>
      </c>
      <c r="F439" s="88" t="s">
        <v>384</v>
      </c>
      <c r="G439" s="89" t="s">
        <v>385</v>
      </c>
    </row>
    <row r="440" spans="1:7">
      <c r="A440" s="85" t="s">
        <v>68</v>
      </c>
      <c r="B440" s="86">
        <v>42204.541666666664</v>
      </c>
      <c r="C440" s="87">
        <v>42204</v>
      </c>
      <c r="D440" s="85">
        <v>7</v>
      </c>
      <c r="E440" s="86">
        <v>42204.291666666664</v>
      </c>
      <c r="F440" s="88" t="s">
        <v>384</v>
      </c>
      <c r="G440" s="89" t="s">
        <v>385</v>
      </c>
    </row>
    <row r="441" spans="1:7">
      <c r="A441" s="85" t="s">
        <v>68</v>
      </c>
      <c r="B441" s="86">
        <v>42204.583333333336</v>
      </c>
      <c r="C441" s="87">
        <v>42204</v>
      </c>
      <c r="D441" s="85">
        <v>8</v>
      </c>
      <c r="E441" s="86">
        <v>42204.333333333336</v>
      </c>
      <c r="F441" s="88" t="s">
        <v>384</v>
      </c>
      <c r="G441" s="89" t="s">
        <v>385</v>
      </c>
    </row>
    <row r="442" spans="1:7">
      <c r="A442" s="85" t="s">
        <v>68</v>
      </c>
      <c r="B442" s="86">
        <v>42204.625</v>
      </c>
      <c r="C442" s="87">
        <v>42204</v>
      </c>
      <c r="D442" s="85">
        <v>9</v>
      </c>
      <c r="E442" s="86">
        <v>42204.375</v>
      </c>
      <c r="F442" s="88" t="s">
        <v>384</v>
      </c>
      <c r="G442" s="89" t="s">
        <v>385</v>
      </c>
    </row>
    <row r="443" spans="1:7">
      <c r="A443" s="85" t="s">
        <v>68</v>
      </c>
      <c r="B443" s="86">
        <v>42204.666666666664</v>
      </c>
      <c r="C443" s="87">
        <v>42204</v>
      </c>
      <c r="D443" s="85">
        <v>10</v>
      </c>
      <c r="E443" s="86">
        <v>42204.416666666664</v>
      </c>
      <c r="F443" s="88" t="s">
        <v>384</v>
      </c>
      <c r="G443" s="89" t="s">
        <v>385</v>
      </c>
    </row>
    <row r="444" spans="1:7">
      <c r="A444" s="85" t="s">
        <v>68</v>
      </c>
      <c r="B444" s="86">
        <v>42204.708333333336</v>
      </c>
      <c r="C444" s="87">
        <v>42204</v>
      </c>
      <c r="D444" s="85">
        <v>11</v>
      </c>
      <c r="E444" s="86">
        <v>42204.458333333336</v>
      </c>
      <c r="F444" s="88" t="s">
        <v>384</v>
      </c>
      <c r="G444" s="89" t="s">
        <v>385</v>
      </c>
    </row>
    <row r="445" spans="1:7">
      <c r="A445" s="85" t="s">
        <v>68</v>
      </c>
      <c r="B445" s="86">
        <v>42204.75</v>
      </c>
      <c r="C445" s="87">
        <v>42204</v>
      </c>
      <c r="D445" s="85">
        <v>12</v>
      </c>
      <c r="E445" s="86">
        <v>42204.5</v>
      </c>
      <c r="F445" s="88" t="s">
        <v>384</v>
      </c>
      <c r="G445" s="89" t="s">
        <v>385</v>
      </c>
    </row>
    <row r="446" spans="1:7">
      <c r="A446" s="85" t="s">
        <v>68</v>
      </c>
      <c r="B446" s="86">
        <v>42204.791666666664</v>
      </c>
      <c r="C446" s="87">
        <v>42204</v>
      </c>
      <c r="D446" s="85">
        <v>13</v>
      </c>
      <c r="E446" s="86">
        <v>42204.541666666664</v>
      </c>
      <c r="F446" s="88" t="s">
        <v>384</v>
      </c>
      <c r="G446" s="89" t="s">
        <v>385</v>
      </c>
    </row>
    <row r="447" spans="1:7">
      <c r="A447" s="85" t="s">
        <v>68</v>
      </c>
      <c r="B447" s="86">
        <v>42204.833333333336</v>
      </c>
      <c r="C447" s="87">
        <v>42204</v>
      </c>
      <c r="D447" s="85">
        <v>14</v>
      </c>
      <c r="E447" s="86">
        <v>42204.583333333336</v>
      </c>
      <c r="F447" s="88" t="s">
        <v>384</v>
      </c>
      <c r="G447" s="89" t="s">
        <v>385</v>
      </c>
    </row>
    <row r="448" spans="1:7">
      <c r="A448" s="85" t="s">
        <v>68</v>
      </c>
      <c r="B448" s="86">
        <v>42204.875</v>
      </c>
      <c r="C448" s="87">
        <v>42204</v>
      </c>
      <c r="D448" s="85">
        <v>15</v>
      </c>
      <c r="E448" s="86">
        <v>42204.625</v>
      </c>
      <c r="F448" s="88" t="s">
        <v>384</v>
      </c>
      <c r="G448" s="89" t="s">
        <v>385</v>
      </c>
    </row>
    <row r="449" spans="1:7">
      <c r="A449" s="85" t="s">
        <v>68</v>
      </c>
      <c r="B449" s="86">
        <v>42204.916666666664</v>
      </c>
      <c r="C449" s="87">
        <v>42204</v>
      </c>
      <c r="D449" s="85">
        <v>16</v>
      </c>
      <c r="E449" s="86">
        <v>42204.666666666664</v>
      </c>
      <c r="F449" s="88" t="s">
        <v>384</v>
      </c>
      <c r="G449" s="89" t="s">
        <v>385</v>
      </c>
    </row>
    <row r="450" spans="1:7">
      <c r="A450" s="85" t="s">
        <v>68</v>
      </c>
      <c r="B450" s="86">
        <v>42204.958333333336</v>
      </c>
      <c r="C450" s="87">
        <v>42204</v>
      </c>
      <c r="D450" s="85">
        <v>17</v>
      </c>
      <c r="E450" s="86">
        <v>42204.708333333336</v>
      </c>
      <c r="F450" s="88" t="s">
        <v>384</v>
      </c>
      <c r="G450" s="89" t="s">
        <v>385</v>
      </c>
    </row>
    <row r="451" spans="1:7">
      <c r="A451" s="85" t="s">
        <v>68</v>
      </c>
      <c r="B451" s="86">
        <v>42205</v>
      </c>
      <c r="C451" s="87">
        <v>42204</v>
      </c>
      <c r="D451" s="85">
        <v>18</v>
      </c>
      <c r="E451" s="86">
        <v>42204.75</v>
      </c>
      <c r="F451" s="88" t="s">
        <v>384</v>
      </c>
      <c r="G451" s="89" t="s">
        <v>385</v>
      </c>
    </row>
    <row r="452" spans="1:7">
      <c r="A452" s="85" t="s">
        <v>68</v>
      </c>
      <c r="B452" s="86">
        <v>42205.041666666664</v>
      </c>
      <c r="C452" s="87">
        <v>42204</v>
      </c>
      <c r="D452" s="85">
        <v>19</v>
      </c>
      <c r="E452" s="86">
        <v>42204.791666666664</v>
      </c>
      <c r="F452" s="88" t="s">
        <v>384</v>
      </c>
      <c r="G452" s="89" t="s">
        <v>385</v>
      </c>
    </row>
    <row r="453" spans="1:7">
      <c r="A453" s="85" t="s">
        <v>68</v>
      </c>
      <c r="B453" s="86">
        <v>42205.083333333336</v>
      </c>
      <c r="C453" s="87">
        <v>42204</v>
      </c>
      <c r="D453" s="85">
        <v>20</v>
      </c>
      <c r="E453" s="86">
        <v>42204.833333333336</v>
      </c>
      <c r="F453" s="88" t="s">
        <v>384</v>
      </c>
      <c r="G453" s="89" t="s">
        <v>385</v>
      </c>
    </row>
    <row r="454" spans="1:7">
      <c r="A454" s="85" t="s">
        <v>68</v>
      </c>
      <c r="B454" s="86">
        <v>42205.125</v>
      </c>
      <c r="C454" s="87">
        <v>42204</v>
      </c>
      <c r="D454" s="85">
        <v>21</v>
      </c>
      <c r="E454" s="86">
        <v>42204.875</v>
      </c>
      <c r="F454" s="88" t="s">
        <v>384</v>
      </c>
      <c r="G454" s="89" t="s">
        <v>385</v>
      </c>
    </row>
    <row r="455" spans="1:7">
      <c r="A455" s="85" t="s">
        <v>68</v>
      </c>
      <c r="B455" s="86">
        <v>42205.166666666664</v>
      </c>
      <c r="C455" s="87">
        <v>42204</v>
      </c>
      <c r="D455" s="85">
        <v>22</v>
      </c>
      <c r="E455" s="86">
        <v>42204.916666666664</v>
      </c>
      <c r="F455" s="88" t="s">
        <v>384</v>
      </c>
      <c r="G455" s="89" t="s">
        <v>385</v>
      </c>
    </row>
    <row r="456" spans="1:7">
      <c r="A456" s="85" t="s">
        <v>68</v>
      </c>
      <c r="B456" s="86">
        <v>42205.208333333336</v>
      </c>
      <c r="C456" s="87">
        <v>42204</v>
      </c>
      <c r="D456" s="85">
        <v>23</v>
      </c>
      <c r="E456" s="86">
        <v>42204.958333333336</v>
      </c>
      <c r="F456" s="88" t="s">
        <v>384</v>
      </c>
      <c r="G456" s="89" t="s">
        <v>385</v>
      </c>
    </row>
    <row r="457" spans="1:7">
      <c r="A457" s="85" t="s">
        <v>68</v>
      </c>
      <c r="B457" s="86">
        <v>42205.25</v>
      </c>
      <c r="C457" s="87">
        <v>42204</v>
      </c>
      <c r="D457" s="85">
        <v>24</v>
      </c>
      <c r="E457" s="86">
        <v>42205</v>
      </c>
      <c r="F457" s="88" t="s">
        <v>384</v>
      </c>
      <c r="G457" s="89" t="s">
        <v>385</v>
      </c>
    </row>
    <row r="458" spans="1:7">
      <c r="A458" s="85" t="s">
        <v>68</v>
      </c>
      <c r="B458" s="86">
        <v>42205.291666666664</v>
      </c>
      <c r="C458" s="87">
        <v>42205</v>
      </c>
      <c r="D458" s="85">
        <v>1</v>
      </c>
      <c r="E458" s="86">
        <v>42205.041666666664</v>
      </c>
      <c r="F458" s="88" t="s">
        <v>384</v>
      </c>
      <c r="G458" s="89" t="s">
        <v>385</v>
      </c>
    </row>
    <row r="459" spans="1:7">
      <c r="A459" s="85" t="s">
        <v>68</v>
      </c>
      <c r="B459" s="86">
        <v>42205.333333333336</v>
      </c>
      <c r="C459" s="87">
        <v>42205</v>
      </c>
      <c r="D459" s="85">
        <v>2</v>
      </c>
      <c r="E459" s="86">
        <v>42205.083333333336</v>
      </c>
      <c r="F459" s="88" t="s">
        <v>384</v>
      </c>
      <c r="G459" s="89" t="s">
        <v>385</v>
      </c>
    </row>
    <row r="460" spans="1:7">
      <c r="A460" s="85" t="s">
        <v>68</v>
      </c>
      <c r="B460" s="86">
        <v>42205.375</v>
      </c>
      <c r="C460" s="87">
        <v>42205</v>
      </c>
      <c r="D460" s="85">
        <v>3</v>
      </c>
      <c r="E460" s="86">
        <v>42205.125</v>
      </c>
      <c r="F460" s="88" t="s">
        <v>384</v>
      </c>
      <c r="G460" s="89" t="s">
        <v>385</v>
      </c>
    </row>
    <row r="461" spans="1:7">
      <c r="A461" s="85" t="s">
        <v>68</v>
      </c>
      <c r="B461" s="86">
        <v>42205.416666666664</v>
      </c>
      <c r="C461" s="87">
        <v>42205</v>
      </c>
      <c r="D461" s="85">
        <v>4</v>
      </c>
      <c r="E461" s="86">
        <v>42205.166666666664</v>
      </c>
      <c r="F461" s="88" t="s">
        <v>384</v>
      </c>
      <c r="G461" s="89" t="s">
        <v>385</v>
      </c>
    </row>
    <row r="462" spans="1:7">
      <c r="A462" s="85" t="s">
        <v>68</v>
      </c>
      <c r="B462" s="86">
        <v>42205.458333333336</v>
      </c>
      <c r="C462" s="87">
        <v>42205</v>
      </c>
      <c r="D462" s="85">
        <v>5</v>
      </c>
      <c r="E462" s="86">
        <v>42205.208333333336</v>
      </c>
      <c r="F462" s="88" t="s">
        <v>384</v>
      </c>
      <c r="G462" s="89" t="s">
        <v>385</v>
      </c>
    </row>
    <row r="463" spans="1:7">
      <c r="A463" s="85" t="s">
        <v>68</v>
      </c>
      <c r="B463" s="86">
        <v>42205.5</v>
      </c>
      <c r="C463" s="87">
        <v>42205</v>
      </c>
      <c r="D463" s="85">
        <v>6</v>
      </c>
      <c r="E463" s="86">
        <v>42205.25</v>
      </c>
      <c r="F463" s="88" t="s">
        <v>384</v>
      </c>
      <c r="G463" s="89" t="s">
        <v>385</v>
      </c>
    </row>
    <row r="464" spans="1:7">
      <c r="A464" s="85" t="s">
        <v>68</v>
      </c>
      <c r="B464" s="86">
        <v>42205.541666666664</v>
      </c>
      <c r="C464" s="87">
        <v>42205</v>
      </c>
      <c r="D464" s="85">
        <v>7</v>
      </c>
      <c r="E464" s="86">
        <v>42205.291666666664</v>
      </c>
      <c r="F464" s="88" t="s">
        <v>384</v>
      </c>
      <c r="G464" s="89" t="s">
        <v>385</v>
      </c>
    </row>
    <row r="465" spans="1:7">
      <c r="A465" s="85" t="s">
        <v>68</v>
      </c>
      <c r="B465" s="86">
        <v>42205.583333333336</v>
      </c>
      <c r="C465" s="87">
        <v>42205</v>
      </c>
      <c r="D465" s="85">
        <v>8</v>
      </c>
      <c r="E465" s="86">
        <v>42205.333333333336</v>
      </c>
      <c r="F465" s="88" t="s">
        <v>384</v>
      </c>
      <c r="G465" s="89" t="s">
        <v>385</v>
      </c>
    </row>
    <row r="466" spans="1:7">
      <c r="A466" s="85" t="s">
        <v>68</v>
      </c>
      <c r="B466" s="86">
        <v>42205.625</v>
      </c>
      <c r="C466" s="87">
        <v>42205</v>
      </c>
      <c r="D466" s="85">
        <v>9</v>
      </c>
      <c r="E466" s="86">
        <v>42205.375</v>
      </c>
      <c r="F466" s="88" t="s">
        <v>384</v>
      </c>
      <c r="G466" s="89" t="s">
        <v>385</v>
      </c>
    </row>
    <row r="467" spans="1:7">
      <c r="A467" s="85" t="s">
        <v>68</v>
      </c>
      <c r="B467" s="86">
        <v>42205.666666666664</v>
      </c>
      <c r="C467" s="87">
        <v>42205</v>
      </c>
      <c r="D467" s="85">
        <v>10</v>
      </c>
      <c r="E467" s="86">
        <v>42205.416666666664</v>
      </c>
      <c r="F467" s="88" t="s">
        <v>384</v>
      </c>
      <c r="G467" s="89" t="s">
        <v>385</v>
      </c>
    </row>
    <row r="468" spans="1:7">
      <c r="A468" s="85" t="s">
        <v>68</v>
      </c>
      <c r="B468" s="86">
        <v>42205.708333333336</v>
      </c>
      <c r="C468" s="87">
        <v>42205</v>
      </c>
      <c r="D468" s="85">
        <v>11</v>
      </c>
      <c r="E468" s="86">
        <v>42205.458333333336</v>
      </c>
      <c r="F468" s="88" t="s">
        <v>384</v>
      </c>
      <c r="G468" s="89" t="s">
        <v>385</v>
      </c>
    </row>
    <row r="469" spans="1:7">
      <c r="A469" s="85" t="s">
        <v>68</v>
      </c>
      <c r="B469" s="86">
        <v>42205.75</v>
      </c>
      <c r="C469" s="87">
        <v>42205</v>
      </c>
      <c r="D469" s="85">
        <v>12</v>
      </c>
      <c r="E469" s="86">
        <v>42205.5</v>
      </c>
      <c r="F469" s="88" t="s">
        <v>384</v>
      </c>
      <c r="G469" s="89" t="s">
        <v>385</v>
      </c>
    </row>
    <row r="470" spans="1:7">
      <c r="A470" s="85" t="s">
        <v>68</v>
      </c>
      <c r="B470" s="86">
        <v>42205.791666666664</v>
      </c>
      <c r="C470" s="87">
        <v>42205</v>
      </c>
      <c r="D470" s="85">
        <v>13</v>
      </c>
      <c r="E470" s="86">
        <v>42205.541666666664</v>
      </c>
      <c r="F470" s="88" t="s">
        <v>384</v>
      </c>
      <c r="G470" s="89" t="s">
        <v>385</v>
      </c>
    </row>
    <row r="471" spans="1:7">
      <c r="A471" s="85" t="s">
        <v>68</v>
      </c>
      <c r="B471" s="86">
        <v>42205.833333333336</v>
      </c>
      <c r="C471" s="87">
        <v>42205</v>
      </c>
      <c r="D471" s="85">
        <v>14</v>
      </c>
      <c r="E471" s="86">
        <v>42205.583333333336</v>
      </c>
      <c r="F471" s="88" t="s">
        <v>384</v>
      </c>
      <c r="G471" s="89" t="s">
        <v>385</v>
      </c>
    </row>
    <row r="472" spans="1:7">
      <c r="A472" s="85" t="s">
        <v>68</v>
      </c>
      <c r="B472" s="86">
        <v>42205.875</v>
      </c>
      <c r="C472" s="87">
        <v>42205</v>
      </c>
      <c r="D472" s="85">
        <v>15</v>
      </c>
      <c r="E472" s="86">
        <v>42205.625</v>
      </c>
      <c r="F472" s="88" t="s">
        <v>384</v>
      </c>
      <c r="G472" s="89" t="s">
        <v>385</v>
      </c>
    </row>
    <row r="473" spans="1:7">
      <c r="A473" s="85" t="s">
        <v>68</v>
      </c>
      <c r="B473" s="86">
        <v>42205.916666666664</v>
      </c>
      <c r="C473" s="87">
        <v>42205</v>
      </c>
      <c r="D473" s="85">
        <v>16</v>
      </c>
      <c r="E473" s="86">
        <v>42205.666666666664</v>
      </c>
      <c r="F473" s="88" t="s">
        <v>384</v>
      </c>
      <c r="G473" s="89" t="s">
        <v>385</v>
      </c>
    </row>
    <row r="474" spans="1:7">
      <c r="A474" s="85" t="s">
        <v>68</v>
      </c>
      <c r="B474" s="86">
        <v>42205.958333333336</v>
      </c>
      <c r="C474" s="87">
        <v>42205</v>
      </c>
      <c r="D474" s="85">
        <v>17</v>
      </c>
      <c r="E474" s="86">
        <v>42205.708333333336</v>
      </c>
      <c r="F474" s="88" t="s">
        <v>384</v>
      </c>
      <c r="G474" s="89" t="s">
        <v>385</v>
      </c>
    </row>
    <row r="475" spans="1:7">
      <c r="A475" s="85" t="s">
        <v>68</v>
      </c>
      <c r="B475" s="86">
        <v>42206</v>
      </c>
      <c r="C475" s="87">
        <v>42205</v>
      </c>
      <c r="D475" s="85">
        <v>18</v>
      </c>
      <c r="E475" s="86">
        <v>42205.75</v>
      </c>
      <c r="F475" s="88" t="s">
        <v>384</v>
      </c>
      <c r="G475" s="89" t="s">
        <v>385</v>
      </c>
    </row>
    <row r="476" spans="1:7">
      <c r="A476" s="85" t="s">
        <v>68</v>
      </c>
      <c r="B476" s="86">
        <v>42206.041666666664</v>
      </c>
      <c r="C476" s="87">
        <v>42205</v>
      </c>
      <c r="D476" s="85">
        <v>19</v>
      </c>
      <c r="E476" s="86">
        <v>42205.791666666664</v>
      </c>
      <c r="F476" s="88" t="s">
        <v>384</v>
      </c>
      <c r="G476" s="89" t="s">
        <v>385</v>
      </c>
    </row>
    <row r="477" spans="1:7">
      <c r="A477" s="85" t="s">
        <v>68</v>
      </c>
      <c r="B477" s="86">
        <v>42206.083333333336</v>
      </c>
      <c r="C477" s="87">
        <v>42205</v>
      </c>
      <c r="D477" s="85">
        <v>20</v>
      </c>
      <c r="E477" s="86">
        <v>42205.833333333336</v>
      </c>
      <c r="F477" s="88" t="s">
        <v>384</v>
      </c>
      <c r="G477" s="89" t="s">
        <v>385</v>
      </c>
    </row>
    <row r="478" spans="1:7">
      <c r="A478" s="85" t="s">
        <v>68</v>
      </c>
      <c r="B478" s="86">
        <v>42206.125</v>
      </c>
      <c r="C478" s="87">
        <v>42205</v>
      </c>
      <c r="D478" s="85">
        <v>21</v>
      </c>
      <c r="E478" s="86">
        <v>42205.875</v>
      </c>
      <c r="F478" s="88" t="s">
        <v>384</v>
      </c>
      <c r="G478" s="89" t="s">
        <v>385</v>
      </c>
    </row>
    <row r="479" spans="1:7">
      <c r="A479" s="85" t="s">
        <v>68</v>
      </c>
      <c r="B479" s="86">
        <v>42206.166666666664</v>
      </c>
      <c r="C479" s="87">
        <v>42205</v>
      </c>
      <c r="D479" s="85">
        <v>22</v>
      </c>
      <c r="E479" s="86">
        <v>42205.916666666664</v>
      </c>
      <c r="F479" s="88" t="s">
        <v>384</v>
      </c>
      <c r="G479" s="89" t="s">
        <v>385</v>
      </c>
    </row>
    <row r="480" spans="1:7">
      <c r="A480" s="85" t="s">
        <v>68</v>
      </c>
      <c r="B480" s="86">
        <v>42206.208333333336</v>
      </c>
      <c r="C480" s="87">
        <v>42205</v>
      </c>
      <c r="D480" s="85">
        <v>23</v>
      </c>
      <c r="E480" s="86">
        <v>42205.958333333336</v>
      </c>
      <c r="F480" s="88" t="s">
        <v>384</v>
      </c>
      <c r="G480" s="89" t="s">
        <v>385</v>
      </c>
    </row>
    <row r="481" spans="1:7">
      <c r="A481" s="85" t="s">
        <v>68</v>
      </c>
      <c r="B481" s="86">
        <v>42206.25</v>
      </c>
      <c r="C481" s="87">
        <v>42205</v>
      </c>
      <c r="D481" s="85">
        <v>24</v>
      </c>
      <c r="E481" s="86">
        <v>42206</v>
      </c>
      <c r="F481" s="88" t="s">
        <v>384</v>
      </c>
      <c r="G481" s="89" t="s">
        <v>385</v>
      </c>
    </row>
    <row r="482" spans="1:7">
      <c r="A482" s="85" t="s">
        <v>68</v>
      </c>
      <c r="B482" s="86">
        <v>42206.291666666664</v>
      </c>
      <c r="C482" s="87">
        <v>42206</v>
      </c>
      <c r="D482" s="85">
        <v>1</v>
      </c>
      <c r="E482" s="86">
        <v>42206.041666666664</v>
      </c>
      <c r="F482" s="88" t="s">
        <v>384</v>
      </c>
      <c r="G482" s="89" t="s">
        <v>385</v>
      </c>
    </row>
    <row r="483" spans="1:7">
      <c r="A483" s="85" t="s">
        <v>68</v>
      </c>
      <c r="B483" s="86">
        <v>42206.333333333336</v>
      </c>
      <c r="C483" s="87">
        <v>42206</v>
      </c>
      <c r="D483" s="85">
        <v>2</v>
      </c>
      <c r="E483" s="86">
        <v>42206.083333333336</v>
      </c>
      <c r="F483" s="88" t="s">
        <v>384</v>
      </c>
      <c r="G483" s="89" t="s">
        <v>385</v>
      </c>
    </row>
    <row r="484" spans="1:7">
      <c r="A484" s="85" t="s">
        <v>68</v>
      </c>
      <c r="B484" s="86">
        <v>42206.375</v>
      </c>
      <c r="C484" s="87">
        <v>42206</v>
      </c>
      <c r="D484" s="85">
        <v>3</v>
      </c>
      <c r="E484" s="86">
        <v>42206.125</v>
      </c>
      <c r="F484" s="88" t="s">
        <v>384</v>
      </c>
      <c r="G484" s="89" t="s">
        <v>385</v>
      </c>
    </row>
    <row r="485" spans="1:7">
      <c r="A485" s="85" t="s">
        <v>68</v>
      </c>
      <c r="B485" s="86">
        <v>42206.416666666664</v>
      </c>
      <c r="C485" s="87">
        <v>42206</v>
      </c>
      <c r="D485" s="85">
        <v>4</v>
      </c>
      <c r="E485" s="86">
        <v>42206.166666666664</v>
      </c>
      <c r="F485" s="88" t="s">
        <v>384</v>
      </c>
      <c r="G485" s="89" t="s">
        <v>385</v>
      </c>
    </row>
    <row r="486" spans="1:7">
      <c r="A486" s="85" t="s">
        <v>68</v>
      </c>
      <c r="B486" s="86">
        <v>42206.458333333336</v>
      </c>
      <c r="C486" s="87">
        <v>42206</v>
      </c>
      <c r="D486" s="85">
        <v>5</v>
      </c>
      <c r="E486" s="86">
        <v>42206.208333333336</v>
      </c>
      <c r="F486" s="88" t="s">
        <v>384</v>
      </c>
      <c r="G486" s="89" t="s">
        <v>385</v>
      </c>
    </row>
    <row r="487" spans="1:7">
      <c r="A487" s="85" t="s">
        <v>68</v>
      </c>
      <c r="B487" s="86">
        <v>42206.5</v>
      </c>
      <c r="C487" s="87">
        <v>42206</v>
      </c>
      <c r="D487" s="85">
        <v>6</v>
      </c>
      <c r="E487" s="86">
        <v>42206.25</v>
      </c>
      <c r="F487" s="88" t="s">
        <v>384</v>
      </c>
      <c r="G487" s="89" t="s">
        <v>385</v>
      </c>
    </row>
    <row r="488" spans="1:7">
      <c r="A488" s="85" t="s">
        <v>68</v>
      </c>
      <c r="B488" s="86">
        <v>42206.541666666664</v>
      </c>
      <c r="C488" s="87">
        <v>42206</v>
      </c>
      <c r="D488" s="85">
        <v>7</v>
      </c>
      <c r="E488" s="86">
        <v>42206.291666666664</v>
      </c>
      <c r="F488" s="88" t="s">
        <v>384</v>
      </c>
      <c r="G488" s="89" t="s">
        <v>385</v>
      </c>
    </row>
    <row r="489" spans="1:7">
      <c r="A489" s="85" t="s">
        <v>68</v>
      </c>
      <c r="B489" s="86">
        <v>42206.583333333336</v>
      </c>
      <c r="C489" s="87">
        <v>42206</v>
      </c>
      <c r="D489" s="85">
        <v>8</v>
      </c>
      <c r="E489" s="86">
        <v>42206.333333333336</v>
      </c>
      <c r="F489" s="88" t="s">
        <v>384</v>
      </c>
      <c r="G489" s="89" t="s">
        <v>385</v>
      </c>
    </row>
    <row r="490" spans="1:7">
      <c r="A490" s="85" t="s">
        <v>68</v>
      </c>
      <c r="B490" s="86">
        <v>42206.625</v>
      </c>
      <c r="C490" s="87">
        <v>42206</v>
      </c>
      <c r="D490" s="85">
        <v>9</v>
      </c>
      <c r="E490" s="86">
        <v>42206.375</v>
      </c>
      <c r="F490" s="88" t="s">
        <v>384</v>
      </c>
      <c r="G490" s="89" t="s">
        <v>385</v>
      </c>
    </row>
    <row r="491" spans="1:7">
      <c r="A491" s="85" t="s">
        <v>68</v>
      </c>
      <c r="B491" s="86">
        <v>42206.666666666664</v>
      </c>
      <c r="C491" s="87">
        <v>42206</v>
      </c>
      <c r="D491" s="85">
        <v>10</v>
      </c>
      <c r="E491" s="86">
        <v>42206.416666666664</v>
      </c>
      <c r="F491" s="88" t="s">
        <v>384</v>
      </c>
      <c r="G491" s="89" t="s">
        <v>385</v>
      </c>
    </row>
    <row r="492" spans="1:7">
      <c r="A492" s="85" t="s">
        <v>68</v>
      </c>
      <c r="B492" s="86">
        <v>42206.708333333336</v>
      </c>
      <c r="C492" s="87">
        <v>42206</v>
      </c>
      <c r="D492" s="85">
        <v>11</v>
      </c>
      <c r="E492" s="86">
        <v>42206.458333333336</v>
      </c>
      <c r="F492" s="88" t="s">
        <v>384</v>
      </c>
      <c r="G492" s="89" t="s">
        <v>385</v>
      </c>
    </row>
    <row r="493" spans="1:7">
      <c r="A493" s="85" t="s">
        <v>68</v>
      </c>
      <c r="B493" s="86">
        <v>42206.75</v>
      </c>
      <c r="C493" s="87">
        <v>42206</v>
      </c>
      <c r="D493" s="85">
        <v>12</v>
      </c>
      <c r="E493" s="86">
        <v>42206.5</v>
      </c>
      <c r="F493" s="88" t="s">
        <v>384</v>
      </c>
      <c r="G493" s="89" t="s">
        <v>385</v>
      </c>
    </row>
    <row r="494" spans="1:7">
      <c r="A494" s="85" t="s">
        <v>68</v>
      </c>
      <c r="B494" s="86">
        <v>42206.791666666664</v>
      </c>
      <c r="C494" s="87">
        <v>42206</v>
      </c>
      <c r="D494" s="85">
        <v>13</v>
      </c>
      <c r="E494" s="86">
        <v>42206.541666666664</v>
      </c>
      <c r="F494" s="88" t="s">
        <v>384</v>
      </c>
      <c r="G494" s="89" t="s">
        <v>385</v>
      </c>
    </row>
    <row r="495" spans="1:7">
      <c r="A495" s="85" t="s">
        <v>68</v>
      </c>
      <c r="B495" s="86">
        <v>42206.833333333336</v>
      </c>
      <c r="C495" s="87">
        <v>42206</v>
      </c>
      <c r="D495" s="85">
        <v>14</v>
      </c>
      <c r="E495" s="86">
        <v>42206.583333333336</v>
      </c>
      <c r="F495" s="88" t="s">
        <v>384</v>
      </c>
      <c r="G495" s="89" t="s">
        <v>385</v>
      </c>
    </row>
    <row r="496" spans="1:7">
      <c r="A496" s="85" t="s">
        <v>68</v>
      </c>
      <c r="B496" s="86">
        <v>42206.875</v>
      </c>
      <c r="C496" s="87">
        <v>42206</v>
      </c>
      <c r="D496" s="85">
        <v>15</v>
      </c>
      <c r="E496" s="86">
        <v>42206.625</v>
      </c>
      <c r="F496" s="88" t="s">
        <v>384</v>
      </c>
      <c r="G496" s="89" t="s">
        <v>385</v>
      </c>
    </row>
    <row r="497" spans="1:7">
      <c r="A497" s="85" t="s">
        <v>68</v>
      </c>
      <c r="B497" s="86">
        <v>42206.916666666664</v>
      </c>
      <c r="C497" s="87">
        <v>42206</v>
      </c>
      <c r="D497" s="85">
        <v>16</v>
      </c>
      <c r="E497" s="86">
        <v>42206.666666666664</v>
      </c>
      <c r="F497" s="88" t="s">
        <v>384</v>
      </c>
      <c r="G497" s="89" t="s">
        <v>385</v>
      </c>
    </row>
    <row r="498" spans="1:7">
      <c r="A498" s="85" t="s">
        <v>68</v>
      </c>
      <c r="B498" s="86">
        <v>42206.958333333336</v>
      </c>
      <c r="C498" s="87">
        <v>42206</v>
      </c>
      <c r="D498" s="85">
        <v>17</v>
      </c>
      <c r="E498" s="86">
        <v>42206.708333333336</v>
      </c>
      <c r="F498" s="88" t="s">
        <v>384</v>
      </c>
      <c r="G498" s="89" t="s">
        <v>385</v>
      </c>
    </row>
    <row r="499" spans="1:7">
      <c r="A499" s="85" t="s">
        <v>68</v>
      </c>
      <c r="B499" s="86">
        <v>42207</v>
      </c>
      <c r="C499" s="87">
        <v>42206</v>
      </c>
      <c r="D499" s="85">
        <v>18</v>
      </c>
      <c r="E499" s="86">
        <v>42206.75</v>
      </c>
      <c r="F499" s="88" t="s">
        <v>384</v>
      </c>
      <c r="G499" s="89" t="s">
        <v>385</v>
      </c>
    </row>
    <row r="500" spans="1:7">
      <c r="A500" s="85" t="s">
        <v>68</v>
      </c>
      <c r="B500" s="86">
        <v>42207.041666666664</v>
      </c>
      <c r="C500" s="87">
        <v>42206</v>
      </c>
      <c r="D500" s="85">
        <v>19</v>
      </c>
      <c r="E500" s="86">
        <v>42206.791666666664</v>
      </c>
      <c r="F500" s="88" t="s">
        <v>384</v>
      </c>
      <c r="G500" s="89" t="s">
        <v>385</v>
      </c>
    </row>
    <row r="501" spans="1:7">
      <c r="A501" s="85" t="s">
        <v>68</v>
      </c>
      <c r="B501" s="86">
        <v>42207.083333333336</v>
      </c>
      <c r="C501" s="87">
        <v>42206</v>
      </c>
      <c r="D501" s="85">
        <v>20</v>
      </c>
      <c r="E501" s="86">
        <v>42206.833333333336</v>
      </c>
      <c r="F501" s="88" t="s">
        <v>384</v>
      </c>
      <c r="G501" s="89" t="s">
        <v>385</v>
      </c>
    </row>
    <row r="502" spans="1:7">
      <c r="A502" s="85" t="s">
        <v>68</v>
      </c>
      <c r="B502" s="86">
        <v>42207.125</v>
      </c>
      <c r="C502" s="87">
        <v>42206</v>
      </c>
      <c r="D502" s="85">
        <v>21</v>
      </c>
      <c r="E502" s="86">
        <v>42206.875</v>
      </c>
      <c r="F502" s="88" t="s">
        <v>384</v>
      </c>
      <c r="G502" s="89" t="s">
        <v>385</v>
      </c>
    </row>
    <row r="503" spans="1:7">
      <c r="A503" s="85" t="s">
        <v>68</v>
      </c>
      <c r="B503" s="86">
        <v>42207.166666666664</v>
      </c>
      <c r="C503" s="87">
        <v>42206</v>
      </c>
      <c r="D503" s="85">
        <v>22</v>
      </c>
      <c r="E503" s="86">
        <v>42206.916666666664</v>
      </c>
      <c r="F503" s="88" t="s">
        <v>384</v>
      </c>
      <c r="G503" s="89" t="s">
        <v>385</v>
      </c>
    </row>
    <row r="504" spans="1:7">
      <c r="A504" s="85" t="s">
        <v>68</v>
      </c>
      <c r="B504" s="86">
        <v>42207.208333333336</v>
      </c>
      <c r="C504" s="87">
        <v>42206</v>
      </c>
      <c r="D504" s="85">
        <v>23</v>
      </c>
      <c r="E504" s="86">
        <v>42206.958333333336</v>
      </c>
      <c r="F504" s="88" t="s">
        <v>384</v>
      </c>
      <c r="G504" s="89" t="s">
        <v>385</v>
      </c>
    </row>
    <row r="505" spans="1:7">
      <c r="A505" s="85" t="s">
        <v>68</v>
      </c>
      <c r="B505" s="86">
        <v>42207.25</v>
      </c>
      <c r="C505" s="87">
        <v>42206</v>
      </c>
      <c r="D505" s="85">
        <v>24</v>
      </c>
      <c r="E505" s="86">
        <v>42207</v>
      </c>
      <c r="F505" s="88" t="s">
        <v>384</v>
      </c>
      <c r="G505" s="89" t="s">
        <v>385</v>
      </c>
    </row>
    <row r="506" spans="1:7">
      <c r="A506" s="85" t="s">
        <v>68</v>
      </c>
      <c r="B506" s="86">
        <v>42207.291666666664</v>
      </c>
      <c r="C506" s="87">
        <v>42207</v>
      </c>
      <c r="D506" s="85">
        <v>1</v>
      </c>
      <c r="E506" s="86">
        <v>42207.041666666664</v>
      </c>
      <c r="F506" s="88" t="s">
        <v>384</v>
      </c>
      <c r="G506" s="89" t="s">
        <v>385</v>
      </c>
    </row>
    <row r="507" spans="1:7">
      <c r="A507" s="85" t="s">
        <v>68</v>
      </c>
      <c r="B507" s="86">
        <v>42207.333333333336</v>
      </c>
      <c r="C507" s="87">
        <v>42207</v>
      </c>
      <c r="D507" s="85">
        <v>2</v>
      </c>
      <c r="E507" s="86">
        <v>42207.083333333336</v>
      </c>
      <c r="F507" s="88" t="s">
        <v>384</v>
      </c>
      <c r="G507" s="89" t="s">
        <v>385</v>
      </c>
    </row>
    <row r="508" spans="1:7">
      <c r="A508" s="85" t="s">
        <v>68</v>
      </c>
      <c r="B508" s="86">
        <v>42207.375</v>
      </c>
      <c r="C508" s="87">
        <v>42207</v>
      </c>
      <c r="D508" s="85">
        <v>3</v>
      </c>
      <c r="E508" s="86">
        <v>42207.125</v>
      </c>
      <c r="F508" s="88" t="s">
        <v>384</v>
      </c>
      <c r="G508" s="89" t="s">
        <v>385</v>
      </c>
    </row>
    <row r="509" spans="1:7">
      <c r="A509" s="85" t="s">
        <v>68</v>
      </c>
      <c r="B509" s="86">
        <v>42207.416666666664</v>
      </c>
      <c r="C509" s="87">
        <v>42207</v>
      </c>
      <c r="D509" s="85">
        <v>4</v>
      </c>
      <c r="E509" s="86">
        <v>42207.166666666664</v>
      </c>
      <c r="F509" s="88" t="s">
        <v>384</v>
      </c>
      <c r="G509" s="89" t="s">
        <v>385</v>
      </c>
    </row>
    <row r="510" spans="1:7">
      <c r="A510" s="85" t="s">
        <v>68</v>
      </c>
      <c r="B510" s="86">
        <v>42207.458333333336</v>
      </c>
      <c r="C510" s="87">
        <v>42207</v>
      </c>
      <c r="D510" s="85">
        <v>5</v>
      </c>
      <c r="E510" s="86">
        <v>42207.208333333336</v>
      </c>
      <c r="F510" s="88" t="s">
        <v>384</v>
      </c>
      <c r="G510" s="89" t="s">
        <v>385</v>
      </c>
    </row>
    <row r="511" spans="1:7">
      <c r="A511" s="85" t="s">
        <v>68</v>
      </c>
      <c r="B511" s="86">
        <v>42207.5</v>
      </c>
      <c r="C511" s="87">
        <v>42207</v>
      </c>
      <c r="D511" s="85">
        <v>6</v>
      </c>
      <c r="E511" s="86">
        <v>42207.25</v>
      </c>
      <c r="F511" s="88" t="s">
        <v>384</v>
      </c>
      <c r="G511" s="89" t="s">
        <v>385</v>
      </c>
    </row>
    <row r="512" spans="1:7">
      <c r="A512" s="85" t="s">
        <v>68</v>
      </c>
      <c r="B512" s="86">
        <v>42207.541666666664</v>
      </c>
      <c r="C512" s="87">
        <v>42207</v>
      </c>
      <c r="D512" s="85">
        <v>7</v>
      </c>
      <c r="E512" s="86">
        <v>42207.291666666664</v>
      </c>
      <c r="F512" s="88" t="s">
        <v>384</v>
      </c>
      <c r="G512" s="89" t="s">
        <v>385</v>
      </c>
    </row>
    <row r="513" spans="1:7">
      <c r="A513" s="85" t="s">
        <v>68</v>
      </c>
      <c r="B513" s="86">
        <v>42207.583333333336</v>
      </c>
      <c r="C513" s="87">
        <v>42207</v>
      </c>
      <c r="D513" s="85">
        <v>8</v>
      </c>
      <c r="E513" s="86">
        <v>42207.333333333336</v>
      </c>
      <c r="F513" s="88" t="s">
        <v>384</v>
      </c>
      <c r="G513" s="89" t="s">
        <v>385</v>
      </c>
    </row>
    <row r="514" spans="1:7">
      <c r="A514" s="85" t="s">
        <v>68</v>
      </c>
      <c r="B514" s="86">
        <v>42207.625</v>
      </c>
      <c r="C514" s="87">
        <v>42207</v>
      </c>
      <c r="D514" s="85">
        <v>9</v>
      </c>
      <c r="E514" s="86">
        <v>42207.375</v>
      </c>
      <c r="F514" s="88" t="s">
        <v>384</v>
      </c>
      <c r="G514" s="89" t="s">
        <v>385</v>
      </c>
    </row>
    <row r="515" spans="1:7">
      <c r="A515" s="85" t="s">
        <v>68</v>
      </c>
      <c r="B515" s="86">
        <v>42207.666666666664</v>
      </c>
      <c r="C515" s="87">
        <v>42207</v>
      </c>
      <c r="D515" s="85">
        <v>10</v>
      </c>
      <c r="E515" s="86">
        <v>42207.416666666664</v>
      </c>
      <c r="F515" s="88" t="s">
        <v>384</v>
      </c>
      <c r="G515" s="89" t="s">
        <v>385</v>
      </c>
    </row>
    <row r="516" spans="1:7">
      <c r="A516" s="85" t="s">
        <v>68</v>
      </c>
      <c r="B516" s="86">
        <v>42207.708333333336</v>
      </c>
      <c r="C516" s="87">
        <v>42207</v>
      </c>
      <c r="D516" s="85">
        <v>11</v>
      </c>
      <c r="E516" s="86">
        <v>42207.458333333336</v>
      </c>
      <c r="F516" s="88" t="s">
        <v>384</v>
      </c>
      <c r="G516" s="89" t="s">
        <v>385</v>
      </c>
    </row>
    <row r="517" spans="1:7">
      <c r="A517" s="85" t="s">
        <v>68</v>
      </c>
      <c r="B517" s="86">
        <v>42207.75</v>
      </c>
      <c r="C517" s="87">
        <v>42207</v>
      </c>
      <c r="D517" s="85">
        <v>12</v>
      </c>
      <c r="E517" s="86">
        <v>42207.5</v>
      </c>
      <c r="F517" s="88" t="s">
        <v>384</v>
      </c>
      <c r="G517" s="89" t="s">
        <v>385</v>
      </c>
    </row>
    <row r="518" spans="1:7">
      <c r="A518" s="85" t="s">
        <v>68</v>
      </c>
      <c r="B518" s="86">
        <v>42207.791666666664</v>
      </c>
      <c r="C518" s="87">
        <v>42207</v>
      </c>
      <c r="D518" s="85">
        <v>13</v>
      </c>
      <c r="E518" s="86">
        <v>42207.541666666664</v>
      </c>
      <c r="F518" s="88" t="s">
        <v>384</v>
      </c>
      <c r="G518" s="89" t="s">
        <v>385</v>
      </c>
    </row>
    <row r="519" spans="1:7">
      <c r="A519" s="85" t="s">
        <v>68</v>
      </c>
      <c r="B519" s="86">
        <v>42207.833333333336</v>
      </c>
      <c r="C519" s="87">
        <v>42207</v>
      </c>
      <c r="D519" s="85">
        <v>14</v>
      </c>
      <c r="E519" s="86">
        <v>42207.583333333336</v>
      </c>
      <c r="F519" s="88" t="s">
        <v>384</v>
      </c>
      <c r="G519" s="89" t="s">
        <v>385</v>
      </c>
    </row>
    <row r="520" spans="1:7">
      <c r="A520" s="85" t="s">
        <v>68</v>
      </c>
      <c r="B520" s="86">
        <v>42207.875</v>
      </c>
      <c r="C520" s="87">
        <v>42207</v>
      </c>
      <c r="D520" s="85">
        <v>15</v>
      </c>
      <c r="E520" s="86">
        <v>42207.625</v>
      </c>
      <c r="F520" s="88" t="s">
        <v>384</v>
      </c>
      <c r="G520" s="89" t="s">
        <v>385</v>
      </c>
    </row>
    <row r="521" spans="1:7">
      <c r="A521" s="85" t="s">
        <v>68</v>
      </c>
      <c r="B521" s="86">
        <v>42207.916666666664</v>
      </c>
      <c r="C521" s="87">
        <v>42207</v>
      </c>
      <c r="D521" s="85">
        <v>16</v>
      </c>
      <c r="E521" s="86">
        <v>42207.666666666664</v>
      </c>
      <c r="F521" s="88" t="s">
        <v>384</v>
      </c>
      <c r="G521" s="89" t="s">
        <v>385</v>
      </c>
    </row>
    <row r="522" spans="1:7">
      <c r="A522" s="85" t="s">
        <v>68</v>
      </c>
      <c r="B522" s="86">
        <v>42207.958333333336</v>
      </c>
      <c r="C522" s="87">
        <v>42207</v>
      </c>
      <c r="D522" s="85">
        <v>17</v>
      </c>
      <c r="E522" s="86">
        <v>42207.708333333336</v>
      </c>
      <c r="F522" s="88" t="s">
        <v>384</v>
      </c>
      <c r="G522" s="89" t="s">
        <v>385</v>
      </c>
    </row>
    <row r="523" spans="1:7">
      <c r="A523" s="85" t="s">
        <v>68</v>
      </c>
      <c r="B523" s="86">
        <v>42208</v>
      </c>
      <c r="C523" s="87">
        <v>42207</v>
      </c>
      <c r="D523" s="85">
        <v>18</v>
      </c>
      <c r="E523" s="86">
        <v>42207.75</v>
      </c>
      <c r="F523" s="88" t="s">
        <v>384</v>
      </c>
      <c r="G523" s="89" t="s">
        <v>385</v>
      </c>
    </row>
    <row r="524" spans="1:7">
      <c r="A524" s="85" t="s">
        <v>68</v>
      </c>
      <c r="B524" s="86">
        <v>42208.041666666664</v>
      </c>
      <c r="C524" s="87">
        <v>42207</v>
      </c>
      <c r="D524" s="85">
        <v>19</v>
      </c>
      <c r="E524" s="86">
        <v>42207.791666666664</v>
      </c>
      <c r="F524" s="88" t="s">
        <v>384</v>
      </c>
      <c r="G524" s="89" t="s">
        <v>385</v>
      </c>
    </row>
    <row r="525" spans="1:7">
      <c r="A525" s="85" t="s">
        <v>68</v>
      </c>
      <c r="B525" s="86">
        <v>42208.083333333336</v>
      </c>
      <c r="C525" s="87">
        <v>42207</v>
      </c>
      <c r="D525" s="85">
        <v>20</v>
      </c>
      <c r="E525" s="86">
        <v>42207.833333333336</v>
      </c>
      <c r="F525" s="88" t="s">
        <v>384</v>
      </c>
      <c r="G525" s="89" t="s">
        <v>385</v>
      </c>
    </row>
    <row r="526" spans="1:7">
      <c r="A526" s="85" t="s">
        <v>68</v>
      </c>
      <c r="B526" s="86">
        <v>42208.125</v>
      </c>
      <c r="C526" s="87">
        <v>42207</v>
      </c>
      <c r="D526" s="85">
        <v>21</v>
      </c>
      <c r="E526" s="86">
        <v>42207.875</v>
      </c>
      <c r="F526" s="88" t="s">
        <v>384</v>
      </c>
      <c r="G526" s="89" t="s">
        <v>385</v>
      </c>
    </row>
    <row r="527" spans="1:7">
      <c r="A527" s="85" t="s">
        <v>68</v>
      </c>
      <c r="B527" s="86">
        <v>42208.166666666664</v>
      </c>
      <c r="C527" s="87">
        <v>42207</v>
      </c>
      <c r="D527" s="85">
        <v>22</v>
      </c>
      <c r="E527" s="86">
        <v>42207.916666666664</v>
      </c>
      <c r="F527" s="88" t="s">
        <v>384</v>
      </c>
      <c r="G527" s="89" t="s">
        <v>385</v>
      </c>
    </row>
    <row r="528" spans="1:7">
      <c r="A528" s="85" t="s">
        <v>68</v>
      </c>
      <c r="B528" s="86">
        <v>42208.208333333336</v>
      </c>
      <c r="C528" s="87">
        <v>42207</v>
      </c>
      <c r="D528" s="85">
        <v>23</v>
      </c>
      <c r="E528" s="86">
        <v>42207.958333333336</v>
      </c>
      <c r="F528" s="88" t="s">
        <v>384</v>
      </c>
      <c r="G528" s="89" t="s">
        <v>385</v>
      </c>
    </row>
    <row r="529" spans="1:7">
      <c r="A529" s="85" t="s">
        <v>68</v>
      </c>
      <c r="B529" s="86">
        <v>42208.25</v>
      </c>
      <c r="C529" s="87">
        <v>42207</v>
      </c>
      <c r="D529" s="85">
        <v>24</v>
      </c>
      <c r="E529" s="86">
        <v>42208</v>
      </c>
      <c r="F529" s="88" t="s">
        <v>384</v>
      </c>
      <c r="G529" s="89" t="s">
        <v>385</v>
      </c>
    </row>
    <row r="530" spans="1:7">
      <c r="A530" s="85" t="s">
        <v>68</v>
      </c>
      <c r="B530" s="86">
        <v>42208.291666666664</v>
      </c>
      <c r="C530" s="87">
        <v>42208</v>
      </c>
      <c r="D530" s="85">
        <v>1</v>
      </c>
      <c r="E530" s="86">
        <v>42208.041666666664</v>
      </c>
      <c r="F530" s="88" t="s">
        <v>384</v>
      </c>
      <c r="G530" s="89" t="s">
        <v>385</v>
      </c>
    </row>
    <row r="531" spans="1:7">
      <c r="A531" s="85" t="s">
        <v>68</v>
      </c>
      <c r="B531" s="86">
        <v>42208.333333333336</v>
      </c>
      <c r="C531" s="87">
        <v>42208</v>
      </c>
      <c r="D531" s="85">
        <v>2</v>
      </c>
      <c r="E531" s="86">
        <v>42208.083333333336</v>
      </c>
      <c r="F531" s="88" t="s">
        <v>384</v>
      </c>
      <c r="G531" s="89" t="s">
        <v>385</v>
      </c>
    </row>
    <row r="532" spans="1:7">
      <c r="A532" s="85" t="s">
        <v>68</v>
      </c>
      <c r="B532" s="86">
        <v>42208.375</v>
      </c>
      <c r="C532" s="87">
        <v>42208</v>
      </c>
      <c r="D532" s="85">
        <v>3</v>
      </c>
      <c r="E532" s="86">
        <v>42208.125</v>
      </c>
      <c r="F532" s="88" t="s">
        <v>384</v>
      </c>
      <c r="G532" s="89" t="s">
        <v>385</v>
      </c>
    </row>
    <row r="533" spans="1:7">
      <c r="A533" s="85" t="s">
        <v>68</v>
      </c>
      <c r="B533" s="86">
        <v>42208.416666666664</v>
      </c>
      <c r="C533" s="87">
        <v>42208</v>
      </c>
      <c r="D533" s="85">
        <v>4</v>
      </c>
      <c r="E533" s="86">
        <v>42208.166666666664</v>
      </c>
      <c r="F533" s="88" t="s">
        <v>384</v>
      </c>
      <c r="G533" s="89" t="s">
        <v>385</v>
      </c>
    </row>
    <row r="534" spans="1:7">
      <c r="A534" s="85" t="s">
        <v>68</v>
      </c>
      <c r="B534" s="86">
        <v>42208.458333333336</v>
      </c>
      <c r="C534" s="87">
        <v>42208</v>
      </c>
      <c r="D534" s="85">
        <v>5</v>
      </c>
      <c r="E534" s="86">
        <v>42208.208333333336</v>
      </c>
      <c r="F534" s="88" t="s">
        <v>384</v>
      </c>
      <c r="G534" s="89" t="s">
        <v>385</v>
      </c>
    </row>
    <row r="535" spans="1:7">
      <c r="A535" s="85" t="s">
        <v>68</v>
      </c>
      <c r="B535" s="86">
        <v>42208.5</v>
      </c>
      <c r="C535" s="87">
        <v>42208</v>
      </c>
      <c r="D535" s="85">
        <v>6</v>
      </c>
      <c r="E535" s="86">
        <v>42208.25</v>
      </c>
      <c r="F535" s="88" t="s">
        <v>384</v>
      </c>
      <c r="G535" s="89" t="s">
        <v>385</v>
      </c>
    </row>
    <row r="536" spans="1:7">
      <c r="A536" s="85" t="s">
        <v>68</v>
      </c>
      <c r="B536" s="86">
        <v>42208.541666666664</v>
      </c>
      <c r="C536" s="87">
        <v>42208</v>
      </c>
      <c r="D536" s="85">
        <v>7</v>
      </c>
      <c r="E536" s="86">
        <v>42208.291666666664</v>
      </c>
      <c r="F536" s="88" t="s">
        <v>384</v>
      </c>
      <c r="G536" s="89" t="s">
        <v>385</v>
      </c>
    </row>
    <row r="537" spans="1:7">
      <c r="A537" s="85" t="s">
        <v>68</v>
      </c>
      <c r="B537" s="86">
        <v>42208.583333333336</v>
      </c>
      <c r="C537" s="87">
        <v>42208</v>
      </c>
      <c r="D537" s="85">
        <v>8</v>
      </c>
      <c r="E537" s="86">
        <v>42208.333333333336</v>
      </c>
      <c r="F537" s="88" t="s">
        <v>384</v>
      </c>
      <c r="G537" s="89" t="s">
        <v>385</v>
      </c>
    </row>
    <row r="538" spans="1:7">
      <c r="A538" s="85" t="s">
        <v>68</v>
      </c>
      <c r="B538" s="86">
        <v>42208.625</v>
      </c>
      <c r="C538" s="87">
        <v>42208</v>
      </c>
      <c r="D538" s="85">
        <v>9</v>
      </c>
      <c r="E538" s="86">
        <v>42208.375</v>
      </c>
      <c r="F538" s="88" t="s">
        <v>384</v>
      </c>
      <c r="G538" s="89" t="s">
        <v>385</v>
      </c>
    </row>
    <row r="539" spans="1:7">
      <c r="A539" s="85" t="s">
        <v>68</v>
      </c>
      <c r="B539" s="86">
        <v>42208.666666666664</v>
      </c>
      <c r="C539" s="87">
        <v>42208</v>
      </c>
      <c r="D539" s="85">
        <v>10</v>
      </c>
      <c r="E539" s="86">
        <v>42208.416666666664</v>
      </c>
      <c r="F539" s="88" t="s">
        <v>384</v>
      </c>
      <c r="G539" s="89" t="s">
        <v>385</v>
      </c>
    </row>
    <row r="540" spans="1:7">
      <c r="A540" s="85" t="s">
        <v>68</v>
      </c>
      <c r="B540" s="86">
        <v>42208.708333333336</v>
      </c>
      <c r="C540" s="87">
        <v>42208</v>
      </c>
      <c r="D540" s="85">
        <v>11</v>
      </c>
      <c r="E540" s="86">
        <v>42208.458333333336</v>
      </c>
      <c r="F540" s="88" t="s">
        <v>384</v>
      </c>
      <c r="G540" s="89" t="s">
        <v>385</v>
      </c>
    </row>
    <row r="541" spans="1:7">
      <c r="A541" s="85" t="s">
        <v>68</v>
      </c>
      <c r="B541" s="86">
        <v>42208.75</v>
      </c>
      <c r="C541" s="87">
        <v>42208</v>
      </c>
      <c r="D541" s="85">
        <v>12</v>
      </c>
      <c r="E541" s="86">
        <v>42208.5</v>
      </c>
      <c r="F541" s="88" t="s">
        <v>384</v>
      </c>
      <c r="G541" s="89" t="s">
        <v>385</v>
      </c>
    </row>
    <row r="542" spans="1:7">
      <c r="A542" s="85" t="s">
        <v>68</v>
      </c>
      <c r="B542" s="86">
        <v>42208.791666666664</v>
      </c>
      <c r="C542" s="87">
        <v>42208</v>
      </c>
      <c r="D542" s="85">
        <v>13</v>
      </c>
      <c r="E542" s="86">
        <v>42208.541666666664</v>
      </c>
      <c r="F542" s="88" t="s">
        <v>384</v>
      </c>
      <c r="G542" s="89" t="s">
        <v>385</v>
      </c>
    </row>
    <row r="543" spans="1:7">
      <c r="A543" s="85" t="s">
        <v>68</v>
      </c>
      <c r="B543" s="86">
        <v>42208.833333333336</v>
      </c>
      <c r="C543" s="87">
        <v>42208</v>
      </c>
      <c r="D543" s="85">
        <v>14</v>
      </c>
      <c r="E543" s="86">
        <v>42208.583333333336</v>
      </c>
      <c r="F543" s="88" t="s">
        <v>384</v>
      </c>
      <c r="G543" s="89" t="s">
        <v>385</v>
      </c>
    </row>
    <row r="544" spans="1:7">
      <c r="A544" s="85" t="s">
        <v>68</v>
      </c>
      <c r="B544" s="86">
        <v>42208.875</v>
      </c>
      <c r="C544" s="87">
        <v>42208</v>
      </c>
      <c r="D544" s="85">
        <v>15</v>
      </c>
      <c r="E544" s="86">
        <v>42208.625</v>
      </c>
      <c r="F544" s="88" t="s">
        <v>384</v>
      </c>
      <c r="G544" s="89" t="s">
        <v>385</v>
      </c>
    </row>
    <row r="545" spans="1:7">
      <c r="A545" s="85" t="s">
        <v>68</v>
      </c>
      <c r="B545" s="86">
        <v>42208.916666666664</v>
      </c>
      <c r="C545" s="87">
        <v>42208</v>
      </c>
      <c r="D545" s="85">
        <v>16</v>
      </c>
      <c r="E545" s="86">
        <v>42208.666666666664</v>
      </c>
      <c r="F545" s="88" t="s">
        <v>384</v>
      </c>
      <c r="G545" s="89" t="s">
        <v>385</v>
      </c>
    </row>
    <row r="546" spans="1:7">
      <c r="A546" s="85" t="s">
        <v>68</v>
      </c>
      <c r="B546" s="86">
        <v>42208.958333333336</v>
      </c>
      <c r="C546" s="87">
        <v>42208</v>
      </c>
      <c r="D546" s="85">
        <v>17</v>
      </c>
      <c r="E546" s="86">
        <v>42208.708333333336</v>
      </c>
      <c r="F546" s="88" t="s">
        <v>384</v>
      </c>
      <c r="G546" s="89" t="s">
        <v>385</v>
      </c>
    </row>
    <row r="547" spans="1:7">
      <c r="A547" s="85" t="s">
        <v>68</v>
      </c>
      <c r="B547" s="86">
        <v>42209</v>
      </c>
      <c r="C547" s="87">
        <v>42208</v>
      </c>
      <c r="D547" s="85">
        <v>18</v>
      </c>
      <c r="E547" s="86">
        <v>42208.75</v>
      </c>
      <c r="F547" s="88" t="s">
        <v>384</v>
      </c>
      <c r="G547" s="89" t="s">
        <v>385</v>
      </c>
    </row>
    <row r="548" spans="1:7">
      <c r="A548" s="85" t="s">
        <v>68</v>
      </c>
      <c r="B548" s="86">
        <v>42209.041666666664</v>
      </c>
      <c r="C548" s="87">
        <v>42208</v>
      </c>
      <c r="D548" s="85">
        <v>19</v>
      </c>
      <c r="E548" s="86">
        <v>42208.791666666664</v>
      </c>
      <c r="F548" s="88" t="s">
        <v>384</v>
      </c>
      <c r="G548" s="89" t="s">
        <v>385</v>
      </c>
    </row>
    <row r="549" spans="1:7">
      <c r="A549" s="85" t="s">
        <v>68</v>
      </c>
      <c r="B549" s="86">
        <v>42209.083333333336</v>
      </c>
      <c r="C549" s="87">
        <v>42208</v>
      </c>
      <c r="D549" s="85">
        <v>20</v>
      </c>
      <c r="E549" s="86">
        <v>42208.833333333336</v>
      </c>
      <c r="F549" s="88" t="s">
        <v>384</v>
      </c>
      <c r="G549" s="89" t="s">
        <v>385</v>
      </c>
    </row>
    <row r="550" spans="1:7">
      <c r="A550" s="85" t="s">
        <v>68</v>
      </c>
      <c r="B550" s="86">
        <v>42209.125</v>
      </c>
      <c r="C550" s="87">
        <v>42208</v>
      </c>
      <c r="D550" s="85">
        <v>21</v>
      </c>
      <c r="E550" s="86">
        <v>42208.875</v>
      </c>
      <c r="F550" s="88" t="s">
        <v>384</v>
      </c>
      <c r="G550" s="89" t="s">
        <v>385</v>
      </c>
    </row>
    <row r="551" spans="1:7">
      <c r="A551" s="85" t="s">
        <v>68</v>
      </c>
      <c r="B551" s="86">
        <v>42209.166666666664</v>
      </c>
      <c r="C551" s="87">
        <v>42208</v>
      </c>
      <c r="D551" s="85">
        <v>22</v>
      </c>
      <c r="E551" s="86">
        <v>42208.916666666664</v>
      </c>
      <c r="F551" s="88" t="s">
        <v>384</v>
      </c>
      <c r="G551" s="89" t="s">
        <v>385</v>
      </c>
    </row>
    <row r="552" spans="1:7">
      <c r="A552" s="85" t="s">
        <v>68</v>
      </c>
      <c r="B552" s="86">
        <v>42209.208333333336</v>
      </c>
      <c r="C552" s="87">
        <v>42208</v>
      </c>
      <c r="D552" s="85">
        <v>23</v>
      </c>
      <c r="E552" s="86">
        <v>42208.958333333336</v>
      </c>
      <c r="F552" s="88" t="s">
        <v>384</v>
      </c>
      <c r="G552" s="89" t="s">
        <v>385</v>
      </c>
    </row>
    <row r="553" spans="1:7">
      <c r="A553" s="85" t="s">
        <v>68</v>
      </c>
      <c r="B553" s="86">
        <v>42209.25</v>
      </c>
      <c r="C553" s="87">
        <v>42208</v>
      </c>
      <c r="D553" s="85">
        <v>24</v>
      </c>
      <c r="E553" s="86">
        <v>42209</v>
      </c>
      <c r="F553" s="88" t="s">
        <v>384</v>
      </c>
      <c r="G553" s="89" t="s">
        <v>385</v>
      </c>
    </row>
    <row r="554" spans="1:7">
      <c r="A554" s="85" t="s">
        <v>68</v>
      </c>
      <c r="B554" s="86">
        <v>42209.291666666664</v>
      </c>
      <c r="C554" s="87">
        <v>42209</v>
      </c>
      <c r="D554" s="85">
        <v>1</v>
      </c>
      <c r="E554" s="86">
        <v>42209.041666666664</v>
      </c>
      <c r="F554" s="88" t="s">
        <v>384</v>
      </c>
      <c r="G554" s="89" t="s">
        <v>385</v>
      </c>
    </row>
    <row r="555" spans="1:7">
      <c r="A555" s="85" t="s">
        <v>68</v>
      </c>
      <c r="B555" s="86">
        <v>42209.333333333336</v>
      </c>
      <c r="C555" s="87">
        <v>42209</v>
      </c>
      <c r="D555" s="85">
        <v>2</v>
      </c>
      <c r="E555" s="86">
        <v>42209.083333333336</v>
      </c>
      <c r="F555" s="88" t="s">
        <v>384</v>
      </c>
      <c r="G555" s="89" t="s">
        <v>385</v>
      </c>
    </row>
    <row r="556" spans="1:7">
      <c r="A556" s="85" t="s">
        <v>68</v>
      </c>
      <c r="B556" s="86">
        <v>42209.375</v>
      </c>
      <c r="C556" s="87">
        <v>42209</v>
      </c>
      <c r="D556" s="85">
        <v>3</v>
      </c>
      <c r="E556" s="86">
        <v>42209.125</v>
      </c>
      <c r="F556" s="88" t="s">
        <v>384</v>
      </c>
      <c r="G556" s="89" t="s">
        <v>385</v>
      </c>
    </row>
    <row r="557" spans="1:7">
      <c r="A557" s="85" t="s">
        <v>68</v>
      </c>
      <c r="B557" s="86">
        <v>42209.416666666664</v>
      </c>
      <c r="C557" s="87">
        <v>42209</v>
      </c>
      <c r="D557" s="85">
        <v>4</v>
      </c>
      <c r="E557" s="86">
        <v>42209.166666666664</v>
      </c>
      <c r="F557" s="88" t="s">
        <v>384</v>
      </c>
      <c r="G557" s="89" t="s">
        <v>385</v>
      </c>
    </row>
    <row r="558" spans="1:7">
      <c r="A558" s="85" t="s">
        <v>68</v>
      </c>
      <c r="B558" s="86">
        <v>42209.458333333336</v>
      </c>
      <c r="C558" s="87">
        <v>42209</v>
      </c>
      <c r="D558" s="85">
        <v>5</v>
      </c>
      <c r="E558" s="86">
        <v>42209.208333333336</v>
      </c>
      <c r="F558" s="88" t="s">
        <v>384</v>
      </c>
      <c r="G558" s="89" t="s">
        <v>385</v>
      </c>
    </row>
    <row r="559" spans="1:7">
      <c r="A559" s="85" t="s">
        <v>68</v>
      </c>
      <c r="B559" s="86">
        <v>42209.5</v>
      </c>
      <c r="C559" s="87">
        <v>42209</v>
      </c>
      <c r="D559" s="85">
        <v>6</v>
      </c>
      <c r="E559" s="86">
        <v>42209.25</v>
      </c>
      <c r="F559" s="88" t="s">
        <v>384</v>
      </c>
      <c r="G559" s="89" t="s">
        <v>385</v>
      </c>
    </row>
    <row r="560" spans="1:7">
      <c r="A560" s="85" t="s">
        <v>68</v>
      </c>
      <c r="B560" s="86">
        <v>42209.541666666664</v>
      </c>
      <c r="C560" s="87">
        <v>42209</v>
      </c>
      <c r="D560" s="85">
        <v>7</v>
      </c>
      <c r="E560" s="86">
        <v>42209.291666666664</v>
      </c>
      <c r="F560" s="88" t="s">
        <v>384</v>
      </c>
      <c r="G560" s="89" t="s">
        <v>385</v>
      </c>
    </row>
    <row r="561" spans="1:7">
      <c r="A561" s="85" t="s">
        <v>68</v>
      </c>
      <c r="B561" s="86">
        <v>42209.583333333336</v>
      </c>
      <c r="C561" s="87">
        <v>42209</v>
      </c>
      <c r="D561" s="85">
        <v>8</v>
      </c>
      <c r="E561" s="86">
        <v>42209.333333333336</v>
      </c>
      <c r="F561" s="88" t="s">
        <v>384</v>
      </c>
      <c r="G561" s="89" t="s">
        <v>385</v>
      </c>
    </row>
    <row r="562" spans="1:7">
      <c r="A562" s="85" t="s">
        <v>68</v>
      </c>
      <c r="B562" s="86">
        <v>42209.625</v>
      </c>
      <c r="C562" s="87">
        <v>42209</v>
      </c>
      <c r="D562" s="85">
        <v>9</v>
      </c>
      <c r="E562" s="86">
        <v>42209.375</v>
      </c>
      <c r="F562" s="88" t="s">
        <v>384</v>
      </c>
      <c r="G562" s="89" t="s">
        <v>385</v>
      </c>
    </row>
    <row r="563" spans="1:7">
      <c r="A563" s="85" t="s">
        <v>68</v>
      </c>
      <c r="B563" s="86">
        <v>42209.666666666664</v>
      </c>
      <c r="C563" s="87">
        <v>42209</v>
      </c>
      <c r="D563" s="85">
        <v>10</v>
      </c>
      <c r="E563" s="86">
        <v>42209.416666666664</v>
      </c>
      <c r="F563" s="88" t="s">
        <v>384</v>
      </c>
      <c r="G563" s="89" t="s">
        <v>385</v>
      </c>
    </row>
    <row r="564" spans="1:7">
      <c r="A564" s="85" t="s">
        <v>68</v>
      </c>
      <c r="B564" s="86">
        <v>42209.708333333336</v>
      </c>
      <c r="C564" s="87">
        <v>42209</v>
      </c>
      <c r="D564" s="85">
        <v>11</v>
      </c>
      <c r="E564" s="86">
        <v>42209.458333333336</v>
      </c>
      <c r="F564" s="88" t="s">
        <v>384</v>
      </c>
      <c r="G564" s="89" t="s">
        <v>385</v>
      </c>
    </row>
    <row r="565" spans="1:7">
      <c r="A565" s="85" t="s">
        <v>68</v>
      </c>
      <c r="B565" s="86">
        <v>42209.75</v>
      </c>
      <c r="C565" s="87">
        <v>42209</v>
      </c>
      <c r="D565" s="85">
        <v>12</v>
      </c>
      <c r="E565" s="86">
        <v>42209.5</v>
      </c>
      <c r="F565" s="88" t="s">
        <v>384</v>
      </c>
      <c r="G565" s="89" t="s">
        <v>385</v>
      </c>
    </row>
    <row r="566" spans="1:7">
      <c r="A566" s="85" t="s">
        <v>68</v>
      </c>
      <c r="B566" s="86">
        <v>42209.791666666664</v>
      </c>
      <c r="C566" s="87">
        <v>42209</v>
      </c>
      <c r="D566" s="85">
        <v>13</v>
      </c>
      <c r="E566" s="86">
        <v>42209.541666666664</v>
      </c>
      <c r="F566" s="88" t="s">
        <v>384</v>
      </c>
      <c r="G566" s="89" t="s">
        <v>385</v>
      </c>
    </row>
    <row r="567" spans="1:7">
      <c r="A567" s="85" t="s">
        <v>68</v>
      </c>
      <c r="B567" s="86">
        <v>42209.833333333336</v>
      </c>
      <c r="C567" s="87">
        <v>42209</v>
      </c>
      <c r="D567" s="85">
        <v>14</v>
      </c>
      <c r="E567" s="86">
        <v>42209.583333333336</v>
      </c>
      <c r="F567" s="88" t="s">
        <v>384</v>
      </c>
      <c r="G567" s="89" t="s">
        <v>385</v>
      </c>
    </row>
    <row r="568" spans="1:7">
      <c r="A568" s="85" t="s">
        <v>68</v>
      </c>
      <c r="B568" s="86">
        <v>42209.875</v>
      </c>
      <c r="C568" s="87">
        <v>42209</v>
      </c>
      <c r="D568" s="85">
        <v>15</v>
      </c>
      <c r="E568" s="86">
        <v>42209.625</v>
      </c>
      <c r="F568" s="88" t="s">
        <v>384</v>
      </c>
      <c r="G568" s="89" t="s">
        <v>385</v>
      </c>
    </row>
    <row r="569" spans="1:7">
      <c r="A569" s="85" t="s">
        <v>68</v>
      </c>
      <c r="B569" s="86">
        <v>42209.916666666664</v>
      </c>
      <c r="C569" s="87">
        <v>42209</v>
      </c>
      <c r="D569" s="85">
        <v>16</v>
      </c>
      <c r="E569" s="86">
        <v>42209.666666666664</v>
      </c>
      <c r="F569" s="88" t="s">
        <v>384</v>
      </c>
      <c r="G569" s="89" t="s">
        <v>385</v>
      </c>
    </row>
    <row r="570" spans="1:7">
      <c r="A570" s="85" t="s">
        <v>68</v>
      </c>
      <c r="B570" s="86">
        <v>42209.958333333336</v>
      </c>
      <c r="C570" s="87">
        <v>42209</v>
      </c>
      <c r="D570" s="85">
        <v>17</v>
      </c>
      <c r="E570" s="86">
        <v>42209.708333333336</v>
      </c>
      <c r="F570" s="88" t="s">
        <v>384</v>
      </c>
      <c r="G570" s="89" t="s">
        <v>385</v>
      </c>
    </row>
    <row r="571" spans="1:7">
      <c r="A571" s="85" t="s">
        <v>68</v>
      </c>
      <c r="B571" s="86">
        <v>42210</v>
      </c>
      <c r="C571" s="87">
        <v>42209</v>
      </c>
      <c r="D571" s="85">
        <v>18</v>
      </c>
      <c r="E571" s="86">
        <v>42209.75</v>
      </c>
      <c r="F571" s="88" t="s">
        <v>384</v>
      </c>
      <c r="G571" s="89" t="s">
        <v>385</v>
      </c>
    </row>
    <row r="572" spans="1:7">
      <c r="A572" s="85" t="s">
        <v>68</v>
      </c>
      <c r="B572" s="86">
        <v>42210.041666666664</v>
      </c>
      <c r="C572" s="87">
        <v>42209</v>
      </c>
      <c r="D572" s="85">
        <v>19</v>
      </c>
      <c r="E572" s="86">
        <v>42209.791666666664</v>
      </c>
      <c r="F572" s="88" t="s">
        <v>384</v>
      </c>
      <c r="G572" s="89" t="s">
        <v>385</v>
      </c>
    </row>
    <row r="573" spans="1:7">
      <c r="A573" s="85" t="s">
        <v>68</v>
      </c>
      <c r="B573" s="86">
        <v>42210.083333333336</v>
      </c>
      <c r="C573" s="87">
        <v>42209</v>
      </c>
      <c r="D573" s="85">
        <v>20</v>
      </c>
      <c r="E573" s="86">
        <v>42209.833333333336</v>
      </c>
      <c r="F573" s="88" t="s">
        <v>384</v>
      </c>
      <c r="G573" s="89" t="s">
        <v>385</v>
      </c>
    </row>
    <row r="574" spans="1:7">
      <c r="A574" s="85" t="s">
        <v>68</v>
      </c>
      <c r="B574" s="86">
        <v>42210.125</v>
      </c>
      <c r="C574" s="87">
        <v>42209</v>
      </c>
      <c r="D574" s="85">
        <v>21</v>
      </c>
      <c r="E574" s="86">
        <v>42209.875</v>
      </c>
      <c r="F574" s="88" t="s">
        <v>384</v>
      </c>
      <c r="G574" s="89" t="s">
        <v>385</v>
      </c>
    </row>
    <row r="575" spans="1:7">
      <c r="A575" s="85" t="s">
        <v>68</v>
      </c>
      <c r="B575" s="86">
        <v>42210.166666666664</v>
      </c>
      <c r="C575" s="87">
        <v>42209</v>
      </c>
      <c r="D575" s="85">
        <v>22</v>
      </c>
      <c r="E575" s="86">
        <v>42209.916666666664</v>
      </c>
      <c r="F575" s="88" t="s">
        <v>384</v>
      </c>
      <c r="G575" s="89" t="s">
        <v>385</v>
      </c>
    </row>
    <row r="576" spans="1:7">
      <c r="A576" s="85" t="s">
        <v>68</v>
      </c>
      <c r="B576" s="86">
        <v>42210.208333333336</v>
      </c>
      <c r="C576" s="87">
        <v>42209</v>
      </c>
      <c r="D576" s="85">
        <v>23</v>
      </c>
      <c r="E576" s="86">
        <v>42209.958333333336</v>
      </c>
      <c r="F576" s="88" t="s">
        <v>384</v>
      </c>
      <c r="G576" s="89" t="s">
        <v>385</v>
      </c>
    </row>
    <row r="577" spans="1:7">
      <c r="A577" s="85" t="s">
        <v>68</v>
      </c>
      <c r="B577" s="86">
        <v>42210.25</v>
      </c>
      <c r="C577" s="87">
        <v>42209</v>
      </c>
      <c r="D577" s="85">
        <v>24</v>
      </c>
      <c r="E577" s="86">
        <v>42210</v>
      </c>
      <c r="F577" s="88" t="s">
        <v>384</v>
      </c>
      <c r="G577" s="89" t="s">
        <v>385</v>
      </c>
    </row>
    <row r="578" spans="1:7">
      <c r="A578" s="85" t="s">
        <v>68</v>
      </c>
      <c r="B578" s="86">
        <v>42210.291666666664</v>
      </c>
      <c r="C578" s="87">
        <v>42210</v>
      </c>
      <c r="D578" s="85">
        <v>1</v>
      </c>
      <c r="E578" s="86">
        <v>42210.041666666664</v>
      </c>
      <c r="F578" s="88" t="s">
        <v>384</v>
      </c>
      <c r="G578" s="89" t="s">
        <v>385</v>
      </c>
    </row>
    <row r="579" spans="1:7">
      <c r="A579" s="85" t="s">
        <v>68</v>
      </c>
      <c r="B579" s="86">
        <v>42210.333333333336</v>
      </c>
      <c r="C579" s="87">
        <v>42210</v>
      </c>
      <c r="D579" s="85">
        <v>2</v>
      </c>
      <c r="E579" s="86">
        <v>42210.083333333336</v>
      </c>
      <c r="F579" s="88" t="s">
        <v>384</v>
      </c>
      <c r="G579" s="89" t="s">
        <v>385</v>
      </c>
    </row>
    <row r="580" spans="1:7">
      <c r="A580" s="85" t="s">
        <v>68</v>
      </c>
      <c r="B580" s="86">
        <v>42210.375</v>
      </c>
      <c r="C580" s="87">
        <v>42210</v>
      </c>
      <c r="D580" s="85">
        <v>3</v>
      </c>
      <c r="E580" s="86">
        <v>42210.125</v>
      </c>
      <c r="F580" s="88" t="s">
        <v>384</v>
      </c>
      <c r="G580" s="89" t="s">
        <v>385</v>
      </c>
    </row>
    <row r="581" spans="1:7">
      <c r="A581" s="85" t="s">
        <v>68</v>
      </c>
      <c r="B581" s="86">
        <v>42210.416666666664</v>
      </c>
      <c r="C581" s="87">
        <v>42210</v>
      </c>
      <c r="D581" s="85">
        <v>4</v>
      </c>
      <c r="E581" s="86">
        <v>42210.166666666664</v>
      </c>
      <c r="F581" s="88" t="s">
        <v>384</v>
      </c>
      <c r="G581" s="89" t="s">
        <v>385</v>
      </c>
    </row>
    <row r="582" spans="1:7">
      <c r="A582" s="85" t="s">
        <v>68</v>
      </c>
      <c r="B582" s="86">
        <v>42210.458333333336</v>
      </c>
      <c r="C582" s="87">
        <v>42210</v>
      </c>
      <c r="D582" s="85">
        <v>5</v>
      </c>
      <c r="E582" s="86">
        <v>42210.208333333336</v>
      </c>
      <c r="F582" s="88" t="s">
        <v>384</v>
      </c>
      <c r="G582" s="89" t="s">
        <v>385</v>
      </c>
    </row>
    <row r="583" spans="1:7">
      <c r="A583" s="85" t="s">
        <v>68</v>
      </c>
      <c r="B583" s="86">
        <v>42210.5</v>
      </c>
      <c r="C583" s="87">
        <v>42210</v>
      </c>
      <c r="D583" s="85">
        <v>6</v>
      </c>
      <c r="E583" s="86">
        <v>42210.25</v>
      </c>
      <c r="F583" s="88" t="s">
        <v>384</v>
      </c>
      <c r="G583" s="89" t="s">
        <v>385</v>
      </c>
    </row>
    <row r="584" spans="1:7">
      <c r="A584" s="85" t="s">
        <v>68</v>
      </c>
      <c r="B584" s="86">
        <v>42210.541666666664</v>
      </c>
      <c r="C584" s="87">
        <v>42210</v>
      </c>
      <c r="D584" s="85">
        <v>7</v>
      </c>
      <c r="E584" s="86">
        <v>42210.291666666664</v>
      </c>
      <c r="F584" s="88" t="s">
        <v>384</v>
      </c>
      <c r="G584" s="89" t="s">
        <v>385</v>
      </c>
    </row>
    <row r="585" spans="1:7">
      <c r="A585" s="85" t="s">
        <v>68</v>
      </c>
      <c r="B585" s="86">
        <v>42210.583333333336</v>
      </c>
      <c r="C585" s="87">
        <v>42210</v>
      </c>
      <c r="D585" s="85">
        <v>8</v>
      </c>
      <c r="E585" s="86">
        <v>42210.333333333336</v>
      </c>
      <c r="F585" s="88" t="s">
        <v>384</v>
      </c>
      <c r="G585" s="89" t="s">
        <v>385</v>
      </c>
    </row>
    <row r="586" spans="1:7">
      <c r="A586" s="85" t="s">
        <v>68</v>
      </c>
      <c r="B586" s="86">
        <v>42210.625</v>
      </c>
      <c r="C586" s="87">
        <v>42210</v>
      </c>
      <c r="D586" s="85">
        <v>9</v>
      </c>
      <c r="E586" s="86">
        <v>42210.375</v>
      </c>
      <c r="F586" s="88" t="s">
        <v>384</v>
      </c>
      <c r="G586" s="89" t="s">
        <v>385</v>
      </c>
    </row>
    <row r="587" spans="1:7">
      <c r="A587" s="85" t="s">
        <v>68</v>
      </c>
      <c r="B587" s="86">
        <v>42210.666666666664</v>
      </c>
      <c r="C587" s="87">
        <v>42210</v>
      </c>
      <c r="D587" s="85">
        <v>10</v>
      </c>
      <c r="E587" s="86">
        <v>42210.416666666664</v>
      </c>
      <c r="F587" s="88" t="s">
        <v>384</v>
      </c>
      <c r="G587" s="89" t="s">
        <v>385</v>
      </c>
    </row>
    <row r="588" spans="1:7">
      <c r="A588" s="85" t="s">
        <v>68</v>
      </c>
      <c r="B588" s="86">
        <v>42210.708333333336</v>
      </c>
      <c r="C588" s="87">
        <v>42210</v>
      </c>
      <c r="D588" s="85">
        <v>11</v>
      </c>
      <c r="E588" s="86">
        <v>42210.458333333336</v>
      </c>
      <c r="F588" s="88" t="s">
        <v>384</v>
      </c>
      <c r="G588" s="89" t="s">
        <v>385</v>
      </c>
    </row>
    <row r="589" spans="1:7">
      <c r="A589" s="85" t="s">
        <v>68</v>
      </c>
      <c r="B589" s="86">
        <v>42210.75</v>
      </c>
      <c r="C589" s="87">
        <v>42210</v>
      </c>
      <c r="D589" s="85">
        <v>12</v>
      </c>
      <c r="E589" s="86">
        <v>42210.5</v>
      </c>
      <c r="F589" s="88" t="s">
        <v>384</v>
      </c>
      <c r="G589" s="89" t="s">
        <v>385</v>
      </c>
    </row>
    <row r="590" spans="1:7">
      <c r="A590" s="85" t="s">
        <v>68</v>
      </c>
      <c r="B590" s="86">
        <v>42210.791666666664</v>
      </c>
      <c r="C590" s="87">
        <v>42210</v>
      </c>
      <c r="D590" s="85">
        <v>13</v>
      </c>
      <c r="E590" s="86">
        <v>42210.541666666664</v>
      </c>
      <c r="F590" s="88" t="s">
        <v>384</v>
      </c>
      <c r="G590" s="89" t="s">
        <v>385</v>
      </c>
    </row>
    <row r="591" spans="1:7">
      <c r="A591" s="85" t="s">
        <v>68</v>
      </c>
      <c r="B591" s="86">
        <v>42210.833333333336</v>
      </c>
      <c r="C591" s="87">
        <v>42210</v>
      </c>
      <c r="D591" s="85">
        <v>14</v>
      </c>
      <c r="E591" s="86">
        <v>42210.583333333336</v>
      </c>
      <c r="F591" s="88" t="s">
        <v>384</v>
      </c>
      <c r="G591" s="89" t="s">
        <v>385</v>
      </c>
    </row>
    <row r="592" spans="1:7">
      <c r="A592" s="85" t="s">
        <v>68</v>
      </c>
      <c r="B592" s="86">
        <v>42210.875</v>
      </c>
      <c r="C592" s="87">
        <v>42210</v>
      </c>
      <c r="D592" s="85">
        <v>15</v>
      </c>
      <c r="E592" s="86">
        <v>42210.625</v>
      </c>
      <c r="F592" s="88" t="s">
        <v>384</v>
      </c>
      <c r="G592" s="89" t="s">
        <v>385</v>
      </c>
    </row>
    <row r="593" spans="1:7">
      <c r="A593" s="85" t="s">
        <v>68</v>
      </c>
      <c r="B593" s="86">
        <v>42210.916666666664</v>
      </c>
      <c r="C593" s="87">
        <v>42210</v>
      </c>
      <c r="D593" s="85">
        <v>16</v>
      </c>
      <c r="E593" s="86">
        <v>42210.666666666664</v>
      </c>
      <c r="F593" s="88" t="s">
        <v>384</v>
      </c>
      <c r="G593" s="89" t="s">
        <v>385</v>
      </c>
    </row>
    <row r="594" spans="1:7">
      <c r="A594" s="85" t="s">
        <v>68</v>
      </c>
      <c r="B594" s="86">
        <v>42210.958333333336</v>
      </c>
      <c r="C594" s="87">
        <v>42210</v>
      </c>
      <c r="D594" s="85">
        <v>17</v>
      </c>
      <c r="E594" s="86">
        <v>42210.708333333336</v>
      </c>
      <c r="F594" s="88" t="s">
        <v>384</v>
      </c>
      <c r="G594" s="89" t="s">
        <v>385</v>
      </c>
    </row>
    <row r="595" spans="1:7">
      <c r="A595" s="85" t="s">
        <v>68</v>
      </c>
      <c r="B595" s="86">
        <v>42211</v>
      </c>
      <c r="C595" s="87">
        <v>42210</v>
      </c>
      <c r="D595" s="85">
        <v>18</v>
      </c>
      <c r="E595" s="86">
        <v>42210.75</v>
      </c>
      <c r="F595" s="88" t="s">
        <v>384</v>
      </c>
      <c r="G595" s="89" t="s">
        <v>385</v>
      </c>
    </row>
    <row r="596" spans="1:7">
      <c r="A596" s="85" t="s">
        <v>68</v>
      </c>
      <c r="B596" s="86">
        <v>42211.041666666664</v>
      </c>
      <c r="C596" s="87">
        <v>42210</v>
      </c>
      <c r="D596" s="85">
        <v>19</v>
      </c>
      <c r="E596" s="86">
        <v>42210.791666666664</v>
      </c>
      <c r="F596" s="88" t="s">
        <v>384</v>
      </c>
      <c r="G596" s="89" t="s">
        <v>385</v>
      </c>
    </row>
    <row r="597" spans="1:7">
      <c r="A597" s="85" t="s">
        <v>68</v>
      </c>
      <c r="B597" s="86">
        <v>42211.083333333336</v>
      </c>
      <c r="C597" s="87">
        <v>42210</v>
      </c>
      <c r="D597" s="85">
        <v>20</v>
      </c>
      <c r="E597" s="86">
        <v>42210.833333333336</v>
      </c>
      <c r="F597" s="88" t="s">
        <v>384</v>
      </c>
      <c r="G597" s="89" t="s">
        <v>385</v>
      </c>
    </row>
    <row r="598" spans="1:7">
      <c r="A598" s="85" t="s">
        <v>68</v>
      </c>
      <c r="B598" s="86">
        <v>42211.125</v>
      </c>
      <c r="C598" s="87">
        <v>42210</v>
      </c>
      <c r="D598" s="85">
        <v>21</v>
      </c>
      <c r="E598" s="86">
        <v>42210.875</v>
      </c>
      <c r="F598" s="88" t="s">
        <v>384</v>
      </c>
      <c r="G598" s="89" t="s">
        <v>385</v>
      </c>
    </row>
    <row r="599" spans="1:7">
      <c r="A599" s="85" t="s">
        <v>68</v>
      </c>
      <c r="B599" s="86">
        <v>42211.166666666664</v>
      </c>
      <c r="C599" s="87">
        <v>42210</v>
      </c>
      <c r="D599" s="85">
        <v>22</v>
      </c>
      <c r="E599" s="86">
        <v>42210.916666666664</v>
      </c>
      <c r="F599" s="88" t="s">
        <v>384</v>
      </c>
      <c r="G599" s="89" t="s">
        <v>385</v>
      </c>
    </row>
    <row r="600" spans="1:7">
      <c r="A600" s="85" t="s">
        <v>68</v>
      </c>
      <c r="B600" s="86">
        <v>42211.208333333336</v>
      </c>
      <c r="C600" s="87">
        <v>42210</v>
      </c>
      <c r="D600" s="85">
        <v>23</v>
      </c>
      <c r="E600" s="86">
        <v>42210.958333333336</v>
      </c>
      <c r="F600" s="88" t="s">
        <v>384</v>
      </c>
      <c r="G600" s="89" t="s">
        <v>385</v>
      </c>
    </row>
    <row r="601" spans="1:7">
      <c r="A601" s="85" t="s">
        <v>68</v>
      </c>
      <c r="B601" s="86">
        <v>42211.25</v>
      </c>
      <c r="C601" s="87">
        <v>42210</v>
      </c>
      <c r="D601" s="85">
        <v>24</v>
      </c>
      <c r="E601" s="86">
        <v>42211</v>
      </c>
      <c r="F601" s="88" t="s">
        <v>384</v>
      </c>
      <c r="G601" s="89" t="s">
        <v>385</v>
      </c>
    </row>
    <row r="602" spans="1:7">
      <c r="A602" s="85" t="s">
        <v>68</v>
      </c>
      <c r="B602" s="86">
        <v>42211.291666666664</v>
      </c>
      <c r="C602" s="87">
        <v>42211</v>
      </c>
      <c r="D602" s="85">
        <v>1</v>
      </c>
      <c r="E602" s="86">
        <v>42211.041666666664</v>
      </c>
      <c r="F602" s="88" t="s">
        <v>384</v>
      </c>
      <c r="G602" s="89" t="s">
        <v>385</v>
      </c>
    </row>
    <row r="603" spans="1:7">
      <c r="A603" s="85" t="s">
        <v>68</v>
      </c>
      <c r="B603" s="86">
        <v>42211.333333333336</v>
      </c>
      <c r="C603" s="87">
        <v>42211</v>
      </c>
      <c r="D603" s="85">
        <v>2</v>
      </c>
      <c r="E603" s="86">
        <v>42211.083333333336</v>
      </c>
      <c r="F603" s="88" t="s">
        <v>384</v>
      </c>
      <c r="G603" s="89" t="s">
        <v>385</v>
      </c>
    </row>
    <row r="604" spans="1:7">
      <c r="A604" s="85" t="s">
        <v>68</v>
      </c>
      <c r="B604" s="86">
        <v>42211.375</v>
      </c>
      <c r="C604" s="87">
        <v>42211</v>
      </c>
      <c r="D604" s="85">
        <v>3</v>
      </c>
      <c r="E604" s="86">
        <v>42211.125</v>
      </c>
      <c r="F604" s="88" t="s">
        <v>384</v>
      </c>
      <c r="G604" s="89" t="s">
        <v>385</v>
      </c>
    </row>
    <row r="605" spans="1:7">
      <c r="A605" s="85" t="s">
        <v>68</v>
      </c>
      <c r="B605" s="86">
        <v>42211.416666666664</v>
      </c>
      <c r="C605" s="87">
        <v>42211</v>
      </c>
      <c r="D605" s="85">
        <v>4</v>
      </c>
      <c r="E605" s="86">
        <v>42211.166666666664</v>
      </c>
      <c r="F605" s="88" t="s">
        <v>384</v>
      </c>
      <c r="G605" s="89" t="s">
        <v>385</v>
      </c>
    </row>
    <row r="606" spans="1:7">
      <c r="A606" s="85" t="s">
        <v>68</v>
      </c>
      <c r="B606" s="86">
        <v>42211.458333333336</v>
      </c>
      <c r="C606" s="87">
        <v>42211</v>
      </c>
      <c r="D606" s="85">
        <v>5</v>
      </c>
      <c r="E606" s="86">
        <v>42211.208333333336</v>
      </c>
      <c r="F606" s="88" t="s">
        <v>384</v>
      </c>
      <c r="G606" s="89" t="s">
        <v>385</v>
      </c>
    </row>
    <row r="607" spans="1:7">
      <c r="A607" s="85" t="s">
        <v>68</v>
      </c>
      <c r="B607" s="86">
        <v>42211.5</v>
      </c>
      <c r="C607" s="87">
        <v>42211</v>
      </c>
      <c r="D607" s="85">
        <v>6</v>
      </c>
      <c r="E607" s="86">
        <v>42211.25</v>
      </c>
      <c r="F607" s="88" t="s">
        <v>384</v>
      </c>
      <c r="G607" s="89" t="s">
        <v>385</v>
      </c>
    </row>
    <row r="608" spans="1:7">
      <c r="A608" s="85" t="s">
        <v>68</v>
      </c>
      <c r="B608" s="86">
        <v>42211.541666666664</v>
      </c>
      <c r="C608" s="87">
        <v>42211</v>
      </c>
      <c r="D608" s="85">
        <v>7</v>
      </c>
      <c r="E608" s="86">
        <v>42211.291666666664</v>
      </c>
      <c r="F608" s="88" t="s">
        <v>384</v>
      </c>
      <c r="G608" s="89" t="s">
        <v>385</v>
      </c>
    </row>
    <row r="609" spans="1:7">
      <c r="A609" s="85" t="s">
        <v>68</v>
      </c>
      <c r="B609" s="86">
        <v>42211.583333333336</v>
      </c>
      <c r="C609" s="87">
        <v>42211</v>
      </c>
      <c r="D609" s="85">
        <v>8</v>
      </c>
      <c r="E609" s="86">
        <v>42211.333333333336</v>
      </c>
      <c r="F609" s="88" t="s">
        <v>384</v>
      </c>
      <c r="G609" s="89" t="s">
        <v>385</v>
      </c>
    </row>
    <row r="610" spans="1:7">
      <c r="A610" s="85" t="s">
        <v>68</v>
      </c>
      <c r="B610" s="86">
        <v>42211.625</v>
      </c>
      <c r="C610" s="87">
        <v>42211</v>
      </c>
      <c r="D610" s="85">
        <v>9</v>
      </c>
      <c r="E610" s="86">
        <v>42211.375</v>
      </c>
      <c r="F610" s="88" t="s">
        <v>384</v>
      </c>
      <c r="G610" s="89" t="s">
        <v>385</v>
      </c>
    </row>
    <row r="611" spans="1:7">
      <c r="A611" s="85" t="s">
        <v>68</v>
      </c>
      <c r="B611" s="86">
        <v>42211.666666666664</v>
      </c>
      <c r="C611" s="87">
        <v>42211</v>
      </c>
      <c r="D611" s="85">
        <v>10</v>
      </c>
      <c r="E611" s="86">
        <v>42211.416666666664</v>
      </c>
      <c r="F611" s="88" t="s">
        <v>384</v>
      </c>
      <c r="G611" s="89" t="s">
        <v>385</v>
      </c>
    </row>
    <row r="612" spans="1:7">
      <c r="A612" s="85" t="s">
        <v>68</v>
      </c>
      <c r="B612" s="86">
        <v>42211.708333333336</v>
      </c>
      <c r="C612" s="87">
        <v>42211</v>
      </c>
      <c r="D612" s="85">
        <v>11</v>
      </c>
      <c r="E612" s="86">
        <v>42211.458333333336</v>
      </c>
      <c r="F612" s="88" t="s">
        <v>384</v>
      </c>
      <c r="G612" s="89" t="s">
        <v>385</v>
      </c>
    </row>
    <row r="613" spans="1:7">
      <c r="A613" s="85" t="s">
        <v>68</v>
      </c>
      <c r="B613" s="86">
        <v>42211.75</v>
      </c>
      <c r="C613" s="87">
        <v>42211</v>
      </c>
      <c r="D613" s="85">
        <v>12</v>
      </c>
      <c r="E613" s="86">
        <v>42211.5</v>
      </c>
      <c r="F613" s="88" t="s">
        <v>384</v>
      </c>
      <c r="G613" s="89" t="s">
        <v>385</v>
      </c>
    </row>
    <row r="614" spans="1:7">
      <c r="A614" s="85" t="s">
        <v>68</v>
      </c>
      <c r="B614" s="86">
        <v>42211.791666666664</v>
      </c>
      <c r="C614" s="87">
        <v>42211</v>
      </c>
      <c r="D614" s="85">
        <v>13</v>
      </c>
      <c r="E614" s="86">
        <v>42211.541666666664</v>
      </c>
      <c r="F614" s="88" t="s">
        <v>384</v>
      </c>
      <c r="G614" s="89" t="s">
        <v>385</v>
      </c>
    </row>
    <row r="615" spans="1:7">
      <c r="A615" s="85" t="s">
        <v>68</v>
      </c>
      <c r="B615" s="86">
        <v>42211.833333333336</v>
      </c>
      <c r="C615" s="87">
        <v>42211</v>
      </c>
      <c r="D615" s="85">
        <v>14</v>
      </c>
      <c r="E615" s="86">
        <v>42211.583333333336</v>
      </c>
      <c r="F615" s="88" t="s">
        <v>384</v>
      </c>
      <c r="G615" s="89" t="s">
        <v>385</v>
      </c>
    </row>
    <row r="616" spans="1:7">
      <c r="A616" s="85" t="s">
        <v>68</v>
      </c>
      <c r="B616" s="86">
        <v>42211.875</v>
      </c>
      <c r="C616" s="87">
        <v>42211</v>
      </c>
      <c r="D616" s="85">
        <v>15</v>
      </c>
      <c r="E616" s="86">
        <v>42211.625</v>
      </c>
      <c r="F616" s="88" t="s">
        <v>384</v>
      </c>
      <c r="G616" s="89" t="s">
        <v>385</v>
      </c>
    </row>
    <row r="617" spans="1:7">
      <c r="A617" s="85" t="s">
        <v>68</v>
      </c>
      <c r="B617" s="86">
        <v>42211.916666666664</v>
      </c>
      <c r="C617" s="87">
        <v>42211</v>
      </c>
      <c r="D617" s="85">
        <v>16</v>
      </c>
      <c r="E617" s="86">
        <v>42211.666666666664</v>
      </c>
      <c r="F617" s="88" t="s">
        <v>384</v>
      </c>
      <c r="G617" s="89" t="s">
        <v>385</v>
      </c>
    </row>
    <row r="618" spans="1:7">
      <c r="A618" s="85" t="s">
        <v>68</v>
      </c>
      <c r="B618" s="86">
        <v>42211.958333333336</v>
      </c>
      <c r="C618" s="87">
        <v>42211</v>
      </c>
      <c r="D618" s="85">
        <v>17</v>
      </c>
      <c r="E618" s="86">
        <v>42211.708333333336</v>
      </c>
      <c r="F618" s="88" t="s">
        <v>384</v>
      </c>
      <c r="G618" s="89" t="s">
        <v>385</v>
      </c>
    </row>
    <row r="619" spans="1:7">
      <c r="A619" s="85" t="s">
        <v>68</v>
      </c>
      <c r="B619" s="86">
        <v>42212</v>
      </c>
      <c r="C619" s="87">
        <v>42211</v>
      </c>
      <c r="D619" s="85">
        <v>18</v>
      </c>
      <c r="E619" s="86">
        <v>42211.75</v>
      </c>
      <c r="F619" s="88" t="s">
        <v>384</v>
      </c>
      <c r="G619" s="89" t="s">
        <v>385</v>
      </c>
    </row>
    <row r="620" spans="1:7">
      <c r="A620" s="85" t="s">
        <v>68</v>
      </c>
      <c r="B620" s="86">
        <v>42212.041666666664</v>
      </c>
      <c r="C620" s="87">
        <v>42211</v>
      </c>
      <c r="D620" s="85">
        <v>19</v>
      </c>
      <c r="E620" s="86">
        <v>42211.791666666664</v>
      </c>
      <c r="F620" s="88" t="s">
        <v>384</v>
      </c>
      <c r="G620" s="89" t="s">
        <v>385</v>
      </c>
    </row>
    <row r="621" spans="1:7">
      <c r="A621" s="85" t="s">
        <v>68</v>
      </c>
      <c r="B621" s="86">
        <v>42212.083333333336</v>
      </c>
      <c r="C621" s="87">
        <v>42211</v>
      </c>
      <c r="D621" s="85">
        <v>20</v>
      </c>
      <c r="E621" s="86">
        <v>42211.833333333336</v>
      </c>
      <c r="F621" s="88" t="s">
        <v>384</v>
      </c>
      <c r="G621" s="89" t="s">
        <v>385</v>
      </c>
    </row>
    <row r="622" spans="1:7">
      <c r="A622" s="85" t="s">
        <v>68</v>
      </c>
      <c r="B622" s="86">
        <v>42212.125</v>
      </c>
      <c r="C622" s="87">
        <v>42211</v>
      </c>
      <c r="D622" s="85">
        <v>21</v>
      </c>
      <c r="E622" s="86">
        <v>42211.875</v>
      </c>
      <c r="F622" s="88" t="s">
        <v>384</v>
      </c>
      <c r="G622" s="89" t="s">
        <v>385</v>
      </c>
    </row>
    <row r="623" spans="1:7">
      <c r="A623" s="85" t="s">
        <v>68</v>
      </c>
      <c r="B623" s="86">
        <v>42212.166666666664</v>
      </c>
      <c r="C623" s="87">
        <v>42211</v>
      </c>
      <c r="D623" s="85">
        <v>22</v>
      </c>
      <c r="E623" s="86">
        <v>42211.916666666664</v>
      </c>
      <c r="F623" s="88" t="s">
        <v>384</v>
      </c>
      <c r="G623" s="89" t="s">
        <v>385</v>
      </c>
    </row>
    <row r="624" spans="1:7">
      <c r="A624" s="85" t="s">
        <v>68</v>
      </c>
      <c r="B624" s="86">
        <v>42212.208333333336</v>
      </c>
      <c r="C624" s="87">
        <v>42211</v>
      </c>
      <c r="D624" s="85">
        <v>23</v>
      </c>
      <c r="E624" s="86">
        <v>42211.958333333336</v>
      </c>
      <c r="F624" s="88" t="s">
        <v>384</v>
      </c>
      <c r="G624" s="89" t="s">
        <v>385</v>
      </c>
    </row>
    <row r="625" spans="1:7">
      <c r="A625" s="85" t="s">
        <v>68</v>
      </c>
      <c r="B625" s="86">
        <v>42212.25</v>
      </c>
      <c r="C625" s="87">
        <v>42211</v>
      </c>
      <c r="D625" s="85">
        <v>24</v>
      </c>
      <c r="E625" s="86">
        <v>42212</v>
      </c>
      <c r="F625" s="88" t="s">
        <v>384</v>
      </c>
      <c r="G625" s="89" t="s">
        <v>385</v>
      </c>
    </row>
    <row r="626" spans="1:7">
      <c r="A626" s="85" t="s">
        <v>68</v>
      </c>
      <c r="B626" s="86">
        <v>42212.291666666664</v>
      </c>
      <c r="C626" s="87">
        <v>42212</v>
      </c>
      <c r="D626" s="85">
        <v>1</v>
      </c>
      <c r="E626" s="86">
        <v>42212.041666666664</v>
      </c>
      <c r="F626" s="88" t="s">
        <v>384</v>
      </c>
      <c r="G626" s="89" t="s">
        <v>385</v>
      </c>
    </row>
    <row r="627" spans="1:7">
      <c r="A627" s="85" t="s">
        <v>68</v>
      </c>
      <c r="B627" s="86">
        <v>42212.333333333336</v>
      </c>
      <c r="C627" s="87">
        <v>42212</v>
      </c>
      <c r="D627" s="85">
        <v>2</v>
      </c>
      <c r="E627" s="86">
        <v>42212.083333333336</v>
      </c>
      <c r="F627" s="88" t="s">
        <v>384</v>
      </c>
      <c r="G627" s="89" t="s">
        <v>385</v>
      </c>
    </row>
    <row r="628" spans="1:7">
      <c r="A628" s="85" t="s">
        <v>68</v>
      </c>
      <c r="B628" s="86">
        <v>42212.375</v>
      </c>
      <c r="C628" s="87">
        <v>42212</v>
      </c>
      <c r="D628" s="85">
        <v>3</v>
      </c>
      <c r="E628" s="86">
        <v>42212.125</v>
      </c>
      <c r="F628" s="88" t="s">
        <v>384</v>
      </c>
      <c r="G628" s="89" t="s">
        <v>385</v>
      </c>
    </row>
    <row r="629" spans="1:7">
      <c r="A629" s="85" t="s">
        <v>68</v>
      </c>
      <c r="B629" s="86">
        <v>42212.416666666664</v>
      </c>
      <c r="C629" s="87">
        <v>42212</v>
      </c>
      <c r="D629" s="85">
        <v>4</v>
      </c>
      <c r="E629" s="86">
        <v>42212.166666666664</v>
      </c>
      <c r="F629" s="88" t="s">
        <v>384</v>
      </c>
      <c r="G629" s="89" t="s">
        <v>385</v>
      </c>
    </row>
    <row r="630" spans="1:7">
      <c r="A630" s="85" t="s">
        <v>68</v>
      </c>
      <c r="B630" s="86">
        <v>42212.458333333336</v>
      </c>
      <c r="C630" s="87">
        <v>42212</v>
      </c>
      <c r="D630" s="85">
        <v>5</v>
      </c>
      <c r="E630" s="86">
        <v>42212.208333333336</v>
      </c>
      <c r="F630" s="88" t="s">
        <v>384</v>
      </c>
      <c r="G630" s="89" t="s">
        <v>385</v>
      </c>
    </row>
    <row r="631" spans="1:7">
      <c r="A631" s="85" t="s">
        <v>68</v>
      </c>
      <c r="B631" s="86">
        <v>42212.5</v>
      </c>
      <c r="C631" s="87">
        <v>42212</v>
      </c>
      <c r="D631" s="85">
        <v>6</v>
      </c>
      <c r="E631" s="86">
        <v>42212.25</v>
      </c>
      <c r="F631" s="88" t="s">
        <v>384</v>
      </c>
      <c r="G631" s="89" t="s">
        <v>385</v>
      </c>
    </row>
    <row r="632" spans="1:7">
      <c r="A632" s="85" t="s">
        <v>68</v>
      </c>
      <c r="B632" s="86">
        <v>42212.541666666664</v>
      </c>
      <c r="C632" s="87">
        <v>42212</v>
      </c>
      <c r="D632" s="85">
        <v>7</v>
      </c>
      <c r="E632" s="86">
        <v>42212.291666666664</v>
      </c>
      <c r="F632" s="88" t="s">
        <v>384</v>
      </c>
      <c r="G632" s="89" t="s">
        <v>385</v>
      </c>
    </row>
    <row r="633" spans="1:7">
      <c r="A633" s="85" t="s">
        <v>68</v>
      </c>
      <c r="B633" s="86">
        <v>42212.583333333336</v>
      </c>
      <c r="C633" s="87">
        <v>42212</v>
      </c>
      <c r="D633" s="85">
        <v>8</v>
      </c>
      <c r="E633" s="86">
        <v>42212.333333333336</v>
      </c>
      <c r="F633" s="88" t="s">
        <v>384</v>
      </c>
      <c r="G633" s="89" t="s">
        <v>385</v>
      </c>
    </row>
    <row r="634" spans="1:7">
      <c r="A634" s="85" t="s">
        <v>68</v>
      </c>
      <c r="B634" s="86">
        <v>42212.625</v>
      </c>
      <c r="C634" s="87">
        <v>42212</v>
      </c>
      <c r="D634" s="85">
        <v>9</v>
      </c>
      <c r="E634" s="86">
        <v>42212.375</v>
      </c>
      <c r="F634" s="88" t="s">
        <v>384</v>
      </c>
      <c r="G634" s="89" t="s">
        <v>385</v>
      </c>
    </row>
    <row r="635" spans="1:7">
      <c r="A635" s="85" t="s">
        <v>68</v>
      </c>
      <c r="B635" s="86">
        <v>42212.666666666664</v>
      </c>
      <c r="C635" s="87">
        <v>42212</v>
      </c>
      <c r="D635" s="85">
        <v>10</v>
      </c>
      <c r="E635" s="86">
        <v>42212.416666666664</v>
      </c>
      <c r="F635" s="88" t="s">
        <v>384</v>
      </c>
      <c r="G635" s="89" t="s">
        <v>385</v>
      </c>
    </row>
    <row r="636" spans="1:7">
      <c r="A636" s="85" t="s">
        <v>68</v>
      </c>
      <c r="B636" s="86">
        <v>42212.708333333336</v>
      </c>
      <c r="C636" s="87">
        <v>42212</v>
      </c>
      <c r="D636" s="85">
        <v>11</v>
      </c>
      <c r="E636" s="86">
        <v>42212.458333333336</v>
      </c>
      <c r="F636" s="88" t="s">
        <v>384</v>
      </c>
      <c r="G636" s="89" t="s">
        <v>385</v>
      </c>
    </row>
    <row r="637" spans="1:7">
      <c r="A637" s="85" t="s">
        <v>68</v>
      </c>
      <c r="B637" s="86">
        <v>42212.75</v>
      </c>
      <c r="C637" s="87">
        <v>42212</v>
      </c>
      <c r="D637" s="85">
        <v>12</v>
      </c>
      <c r="E637" s="86">
        <v>42212.5</v>
      </c>
      <c r="F637" s="88" t="s">
        <v>384</v>
      </c>
      <c r="G637" s="89" t="s">
        <v>385</v>
      </c>
    </row>
    <row r="638" spans="1:7">
      <c r="A638" s="85" t="s">
        <v>68</v>
      </c>
      <c r="B638" s="86">
        <v>42212.791666666664</v>
      </c>
      <c r="C638" s="87">
        <v>42212</v>
      </c>
      <c r="D638" s="85">
        <v>13</v>
      </c>
      <c r="E638" s="86">
        <v>42212.541666666664</v>
      </c>
      <c r="F638" s="88" t="s">
        <v>384</v>
      </c>
      <c r="G638" s="89" t="s">
        <v>385</v>
      </c>
    </row>
    <row r="639" spans="1:7">
      <c r="A639" s="85" t="s">
        <v>68</v>
      </c>
      <c r="B639" s="86">
        <v>42212.833333333336</v>
      </c>
      <c r="C639" s="87">
        <v>42212</v>
      </c>
      <c r="D639" s="85">
        <v>14</v>
      </c>
      <c r="E639" s="86">
        <v>42212.583333333336</v>
      </c>
      <c r="F639" s="88" t="s">
        <v>384</v>
      </c>
      <c r="G639" s="89" t="s">
        <v>385</v>
      </c>
    </row>
    <row r="640" spans="1:7">
      <c r="A640" s="85" t="s">
        <v>68</v>
      </c>
      <c r="B640" s="86">
        <v>42212.875</v>
      </c>
      <c r="C640" s="87">
        <v>42212</v>
      </c>
      <c r="D640" s="85">
        <v>15</v>
      </c>
      <c r="E640" s="86">
        <v>42212.625</v>
      </c>
      <c r="F640" s="88" t="s">
        <v>384</v>
      </c>
      <c r="G640" s="89" t="s">
        <v>385</v>
      </c>
    </row>
    <row r="641" spans="1:7">
      <c r="A641" s="85" t="s">
        <v>68</v>
      </c>
      <c r="B641" s="86">
        <v>42212.916666666664</v>
      </c>
      <c r="C641" s="87">
        <v>42212</v>
      </c>
      <c r="D641" s="85">
        <v>16</v>
      </c>
      <c r="E641" s="86">
        <v>42212.666666666664</v>
      </c>
      <c r="F641" s="88" t="s">
        <v>384</v>
      </c>
      <c r="G641" s="89" t="s">
        <v>385</v>
      </c>
    </row>
    <row r="642" spans="1:7">
      <c r="A642" s="85" t="s">
        <v>68</v>
      </c>
      <c r="B642" s="86">
        <v>42212.958333333336</v>
      </c>
      <c r="C642" s="87">
        <v>42212</v>
      </c>
      <c r="D642" s="85">
        <v>17</v>
      </c>
      <c r="E642" s="86">
        <v>42212.708333333336</v>
      </c>
      <c r="F642" s="88" t="s">
        <v>384</v>
      </c>
      <c r="G642" s="89" t="s">
        <v>385</v>
      </c>
    </row>
    <row r="643" spans="1:7">
      <c r="A643" s="85" t="s">
        <v>68</v>
      </c>
      <c r="B643" s="86">
        <v>42213</v>
      </c>
      <c r="C643" s="87">
        <v>42212</v>
      </c>
      <c r="D643" s="85">
        <v>18</v>
      </c>
      <c r="E643" s="86">
        <v>42212.75</v>
      </c>
      <c r="F643" s="88" t="s">
        <v>384</v>
      </c>
      <c r="G643" s="89" t="s">
        <v>385</v>
      </c>
    </row>
    <row r="644" spans="1:7">
      <c r="A644" s="85" t="s">
        <v>68</v>
      </c>
      <c r="B644" s="86">
        <v>42213.041666666664</v>
      </c>
      <c r="C644" s="87">
        <v>42212</v>
      </c>
      <c r="D644" s="85">
        <v>19</v>
      </c>
      <c r="E644" s="86">
        <v>42212.791666666664</v>
      </c>
      <c r="F644" s="88" t="s">
        <v>384</v>
      </c>
      <c r="G644" s="89" t="s">
        <v>385</v>
      </c>
    </row>
    <row r="645" spans="1:7">
      <c r="A645" s="85" t="s">
        <v>68</v>
      </c>
      <c r="B645" s="86">
        <v>42213.083333333336</v>
      </c>
      <c r="C645" s="87">
        <v>42212</v>
      </c>
      <c r="D645" s="85">
        <v>20</v>
      </c>
      <c r="E645" s="86">
        <v>42212.833333333336</v>
      </c>
      <c r="F645" s="88" t="s">
        <v>384</v>
      </c>
      <c r="G645" s="89" t="s">
        <v>385</v>
      </c>
    </row>
    <row r="646" spans="1:7">
      <c r="A646" s="85" t="s">
        <v>68</v>
      </c>
      <c r="B646" s="86">
        <v>42213.125</v>
      </c>
      <c r="C646" s="87">
        <v>42212</v>
      </c>
      <c r="D646" s="85">
        <v>21</v>
      </c>
      <c r="E646" s="86">
        <v>42212.875</v>
      </c>
      <c r="F646" s="88" t="s">
        <v>384</v>
      </c>
      <c r="G646" s="89" t="s">
        <v>385</v>
      </c>
    </row>
    <row r="647" spans="1:7">
      <c r="A647" s="85" t="s">
        <v>68</v>
      </c>
      <c r="B647" s="86">
        <v>42213.166666666664</v>
      </c>
      <c r="C647" s="87">
        <v>42212</v>
      </c>
      <c r="D647" s="85">
        <v>22</v>
      </c>
      <c r="E647" s="86">
        <v>42212.916666666664</v>
      </c>
      <c r="F647" s="88" t="s">
        <v>384</v>
      </c>
      <c r="G647" s="89" t="s">
        <v>385</v>
      </c>
    </row>
    <row r="648" spans="1:7">
      <c r="A648" s="85" t="s">
        <v>68</v>
      </c>
      <c r="B648" s="86">
        <v>42213.208333333336</v>
      </c>
      <c r="C648" s="87">
        <v>42212</v>
      </c>
      <c r="D648" s="85">
        <v>23</v>
      </c>
      <c r="E648" s="86">
        <v>42212.958333333336</v>
      </c>
      <c r="F648" s="88" t="s">
        <v>384</v>
      </c>
      <c r="G648" s="89" t="s">
        <v>385</v>
      </c>
    </row>
    <row r="649" spans="1:7">
      <c r="A649" s="85" t="s">
        <v>68</v>
      </c>
      <c r="B649" s="86">
        <v>42213.25</v>
      </c>
      <c r="C649" s="87">
        <v>42212</v>
      </c>
      <c r="D649" s="85">
        <v>24</v>
      </c>
      <c r="E649" s="86">
        <v>42213</v>
      </c>
      <c r="F649" s="88" t="s">
        <v>384</v>
      </c>
      <c r="G649" s="89" t="s">
        <v>385</v>
      </c>
    </row>
    <row r="650" spans="1:7">
      <c r="A650" s="85" t="s">
        <v>68</v>
      </c>
      <c r="B650" s="86">
        <v>42213.291666666664</v>
      </c>
      <c r="C650" s="87">
        <v>42213</v>
      </c>
      <c r="D650" s="85">
        <v>1</v>
      </c>
      <c r="E650" s="86">
        <v>42213.041666666664</v>
      </c>
      <c r="F650" s="88" t="s">
        <v>384</v>
      </c>
      <c r="G650" s="89" t="s">
        <v>385</v>
      </c>
    </row>
    <row r="651" spans="1:7">
      <c r="A651" s="85" t="s">
        <v>68</v>
      </c>
      <c r="B651" s="86">
        <v>42213.333333333336</v>
      </c>
      <c r="C651" s="87">
        <v>42213</v>
      </c>
      <c r="D651" s="85">
        <v>2</v>
      </c>
      <c r="E651" s="86">
        <v>42213.083333333336</v>
      </c>
      <c r="F651" s="88" t="s">
        <v>384</v>
      </c>
      <c r="G651" s="89" t="s">
        <v>385</v>
      </c>
    </row>
    <row r="652" spans="1:7">
      <c r="A652" s="85" t="s">
        <v>68</v>
      </c>
      <c r="B652" s="86">
        <v>42213.375</v>
      </c>
      <c r="C652" s="87">
        <v>42213</v>
      </c>
      <c r="D652" s="85">
        <v>3</v>
      </c>
      <c r="E652" s="86">
        <v>42213.125</v>
      </c>
      <c r="F652" s="88" t="s">
        <v>384</v>
      </c>
      <c r="G652" s="89" t="s">
        <v>385</v>
      </c>
    </row>
    <row r="653" spans="1:7">
      <c r="A653" s="85" t="s">
        <v>68</v>
      </c>
      <c r="B653" s="86">
        <v>42213.416666666664</v>
      </c>
      <c r="C653" s="87">
        <v>42213</v>
      </c>
      <c r="D653" s="85">
        <v>4</v>
      </c>
      <c r="E653" s="86">
        <v>42213.166666666664</v>
      </c>
      <c r="F653" s="88" t="s">
        <v>384</v>
      </c>
      <c r="G653" s="89" t="s">
        <v>385</v>
      </c>
    </row>
    <row r="654" spans="1:7">
      <c r="A654" s="85" t="s">
        <v>68</v>
      </c>
      <c r="B654" s="86">
        <v>42213.458333333336</v>
      </c>
      <c r="C654" s="87">
        <v>42213</v>
      </c>
      <c r="D654" s="85">
        <v>5</v>
      </c>
      <c r="E654" s="86">
        <v>42213.208333333336</v>
      </c>
      <c r="F654" s="88" t="s">
        <v>384</v>
      </c>
      <c r="G654" s="89" t="s">
        <v>385</v>
      </c>
    </row>
    <row r="655" spans="1:7">
      <c r="A655" s="85" t="s">
        <v>68</v>
      </c>
      <c r="B655" s="86">
        <v>42213.5</v>
      </c>
      <c r="C655" s="87">
        <v>42213</v>
      </c>
      <c r="D655" s="85">
        <v>6</v>
      </c>
      <c r="E655" s="86">
        <v>42213.25</v>
      </c>
      <c r="F655" s="88" t="s">
        <v>384</v>
      </c>
      <c r="G655" s="89" t="s">
        <v>385</v>
      </c>
    </row>
    <row r="656" spans="1:7">
      <c r="A656" s="85" t="s">
        <v>68</v>
      </c>
      <c r="B656" s="86">
        <v>42213.541666666664</v>
      </c>
      <c r="C656" s="87">
        <v>42213</v>
      </c>
      <c r="D656" s="85">
        <v>7</v>
      </c>
      <c r="E656" s="86">
        <v>42213.291666666664</v>
      </c>
      <c r="F656" s="88" t="s">
        <v>384</v>
      </c>
      <c r="G656" s="89" t="s">
        <v>385</v>
      </c>
    </row>
    <row r="657" spans="1:7">
      <c r="A657" s="85" t="s">
        <v>68</v>
      </c>
      <c r="B657" s="86">
        <v>42213.583333333336</v>
      </c>
      <c r="C657" s="87">
        <v>42213</v>
      </c>
      <c r="D657" s="85">
        <v>8</v>
      </c>
      <c r="E657" s="86">
        <v>42213.333333333336</v>
      </c>
      <c r="F657" s="88" t="s">
        <v>384</v>
      </c>
      <c r="G657" s="89" t="s">
        <v>385</v>
      </c>
    </row>
    <row r="658" spans="1:7">
      <c r="A658" s="85" t="s">
        <v>68</v>
      </c>
      <c r="B658" s="86">
        <v>42213.625</v>
      </c>
      <c r="C658" s="87">
        <v>42213</v>
      </c>
      <c r="D658" s="85">
        <v>9</v>
      </c>
      <c r="E658" s="86">
        <v>42213.375</v>
      </c>
      <c r="F658" s="88" t="s">
        <v>384</v>
      </c>
      <c r="G658" s="89" t="s">
        <v>385</v>
      </c>
    </row>
    <row r="659" spans="1:7">
      <c r="A659" s="85" t="s">
        <v>68</v>
      </c>
      <c r="B659" s="86">
        <v>42213.666666666664</v>
      </c>
      <c r="C659" s="87">
        <v>42213</v>
      </c>
      <c r="D659" s="85">
        <v>10</v>
      </c>
      <c r="E659" s="86">
        <v>42213.416666666664</v>
      </c>
      <c r="F659" s="88" t="s">
        <v>384</v>
      </c>
      <c r="G659" s="89" t="s">
        <v>385</v>
      </c>
    </row>
    <row r="660" spans="1:7">
      <c r="A660" s="85" t="s">
        <v>68</v>
      </c>
      <c r="B660" s="86">
        <v>42213.708333333336</v>
      </c>
      <c r="C660" s="87">
        <v>42213</v>
      </c>
      <c r="D660" s="85">
        <v>11</v>
      </c>
      <c r="E660" s="86">
        <v>42213.458333333336</v>
      </c>
      <c r="F660" s="88" t="s">
        <v>384</v>
      </c>
      <c r="G660" s="89" t="s">
        <v>385</v>
      </c>
    </row>
    <row r="661" spans="1:7">
      <c r="A661" s="85" t="s">
        <v>68</v>
      </c>
      <c r="B661" s="86">
        <v>42213.75</v>
      </c>
      <c r="C661" s="87">
        <v>42213</v>
      </c>
      <c r="D661" s="85">
        <v>12</v>
      </c>
      <c r="E661" s="86">
        <v>42213.5</v>
      </c>
      <c r="F661" s="88" t="s">
        <v>384</v>
      </c>
      <c r="G661" s="89" t="s">
        <v>385</v>
      </c>
    </row>
    <row r="662" spans="1:7">
      <c r="A662" s="85" t="s">
        <v>68</v>
      </c>
      <c r="B662" s="86">
        <v>42213.791666666664</v>
      </c>
      <c r="C662" s="87">
        <v>42213</v>
      </c>
      <c r="D662" s="85">
        <v>13</v>
      </c>
      <c r="E662" s="86">
        <v>42213.541666666664</v>
      </c>
      <c r="F662" s="88" t="s">
        <v>384</v>
      </c>
      <c r="G662" s="89" t="s">
        <v>385</v>
      </c>
    </row>
    <row r="663" spans="1:7">
      <c r="A663" s="85" t="s">
        <v>68</v>
      </c>
      <c r="B663" s="86">
        <v>42213.833333333336</v>
      </c>
      <c r="C663" s="87">
        <v>42213</v>
      </c>
      <c r="D663" s="85">
        <v>14</v>
      </c>
      <c r="E663" s="86">
        <v>42213.583333333336</v>
      </c>
      <c r="F663" s="88" t="s">
        <v>384</v>
      </c>
      <c r="G663" s="89" t="s">
        <v>385</v>
      </c>
    </row>
    <row r="664" spans="1:7">
      <c r="A664" s="85" t="s">
        <v>68</v>
      </c>
      <c r="B664" s="86">
        <v>42213.875</v>
      </c>
      <c r="C664" s="87">
        <v>42213</v>
      </c>
      <c r="D664" s="85">
        <v>15</v>
      </c>
      <c r="E664" s="86">
        <v>42213.625</v>
      </c>
      <c r="F664" s="88" t="s">
        <v>384</v>
      </c>
      <c r="G664" s="89" t="s">
        <v>385</v>
      </c>
    </row>
    <row r="665" spans="1:7">
      <c r="A665" s="85" t="s">
        <v>68</v>
      </c>
      <c r="B665" s="86">
        <v>42213.916666666664</v>
      </c>
      <c r="C665" s="87">
        <v>42213</v>
      </c>
      <c r="D665" s="85">
        <v>16</v>
      </c>
      <c r="E665" s="86">
        <v>42213.666666666664</v>
      </c>
      <c r="F665" s="88" t="s">
        <v>384</v>
      </c>
      <c r="G665" s="89" t="s">
        <v>385</v>
      </c>
    </row>
    <row r="666" spans="1:7">
      <c r="A666" s="85" t="s">
        <v>68</v>
      </c>
      <c r="B666" s="86">
        <v>42213.958333333336</v>
      </c>
      <c r="C666" s="87">
        <v>42213</v>
      </c>
      <c r="D666" s="85">
        <v>17</v>
      </c>
      <c r="E666" s="86">
        <v>42213.708333333336</v>
      </c>
      <c r="F666" s="88" t="s">
        <v>384</v>
      </c>
      <c r="G666" s="89" t="s">
        <v>385</v>
      </c>
    </row>
    <row r="667" spans="1:7">
      <c r="A667" s="85" t="s">
        <v>68</v>
      </c>
      <c r="B667" s="86">
        <v>42214</v>
      </c>
      <c r="C667" s="87">
        <v>42213</v>
      </c>
      <c r="D667" s="85">
        <v>18</v>
      </c>
      <c r="E667" s="86">
        <v>42213.75</v>
      </c>
      <c r="F667" s="88" t="s">
        <v>384</v>
      </c>
      <c r="G667" s="89" t="s">
        <v>385</v>
      </c>
    </row>
    <row r="668" spans="1:7">
      <c r="A668" s="85" t="s">
        <v>68</v>
      </c>
      <c r="B668" s="86">
        <v>42214.041666666664</v>
      </c>
      <c r="C668" s="87">
        <v>42213</v>
      </c>
      <c r="D668" s="85">
        <v>19</v>
      </c>
      <c r="E668" s="86">
        <v>42213.791666666664</v>
      </c>
      <c r="F668" s="88" t="s">
        <v>384</v>
      </c>
      <c r="G668" s="89" t="s">
        <v>385</v>
      </c>
    </row>
    <row r="669" spans="1:7">
      <c r="A669" s="85" t="s">
        <v>68</v>
      </c>
      <c r="B669" s="86">
        <v>42214.083333333336</v>
      </c>
      <c r="C669" s="87">
        <v>42213</v>
      </c>
      <c r="D669" s="85">
        <v>20</v>
      </c>
      <c r="E669" s="86">
        <v>42213.833333333336</v>
      </c>
      <c r="F669" s="88" t="s">
        <v>384</v>
      </c>
      <c r="G669" s="89" t="s">
        <v>385</v>
      </c>
    </row>
    <row r="670" spans="1:7">
      <c r="A670" s="85" t="s">
        <v>68</v>
      </c>
      <c r="B670" s="86">
        <v>42214.125</v>
      </c>
      <c r="C670" s="87">
        <v>42213</v>
      </c>
      <c r="D670" s="85">
        <v>21</v>
      </c>
      <c r="E670" s="86">
        <v>42213.875</v>
      </c>
      <c r="F670" s="88" t="s">
        <v>384</v>
      </c>
      <c r="G670" s="89" t="s">
        <v>385</v>
      </c>
    </row>
    <row r="671" spans="1:7">
      <c r="A671" s="85" t="s">
        <v>68</v>
      </c>
      <c r="B671" s="86">
        <v>42214.166666666664</v>
      </c>
      <c r="C671" s="87">
        <v>42213</v>
      </c>
      <c r="D671" s="85">
        <v>22</v>
      </c>
      <c r="E671" s="86">
        <v>42213.916666666664</v>
      </c>
      <c r="F671" s="88" t="s">
        <v>384</v>
      </c>
      <c r="G671" s="89" t="s">
        <v>385</v>
      </c>
    </row>
    <row r="672" spans="1:7">
      <c r="A672" s="85" t="s">
        <v>68</v>
      </c>
      <c r="B672" s="86">
        <v>42214.208333333336</v>
      </c>
      <c r="C672" s="87">
        <v>42213</v>
      </c>
      <c r="D672" s="85">
        <v>23</v>
      </c>
      <c r="E672" s="86">
        <v>42213.958333333336</v>
      </c>
      <c r="F672" s="88" t="s">
        <v>384</v>
      </c>
      <c r="G672" s="89" t="s">
        <v>385</v>
      </c>
    </row>
    <row r="673" spans="1:7">
      <c r="A673" s="85" t="s">
        <v>68</v>
      </c>
      <c r="B673" s="86">
        <v>42214.25</v>
      </c>
      <c r="C673" s="87">
        <v>42213</v>
      </c>
      <c r="D673" s="85">
        <v>24</v>
      </c>
      <c r="E673" s="86">
        <v>42214</v>
      </c>
      <c r="F673" s="88" t="s">
        <v>384</v>
      </c>
      <c r="G673" s="89" t="s">
        <v>385</v>
      </c>
    </row>
    <row r="674" spans="1:7">
      <c r="A674" s="85" t="s">
        <v>68</v>
      </c>
      <c r="B674" s="86">
        <v>42214.291666666664</v>
      </c>
      <c r="C674" s="87">
        <v>42214</v>
      </c>
      <c r="D674" s="85">
        <v>1</v>
      </c>
      <c r="E674" s="86">
        <v>42214.041666666664</v>
      </c>
      <c r="F674" s="88" t="s">
        <v>384</v>
      </c>
      <c r="G674" s="89" t="s">
        <v>385</v>
      </c>
    </row>
    <row r="675" spans="1:7">
      <c r="A675" s="85" t="s">
        <v>68</v>
      </c>
      <c r="B675" s="86">
        <v>42214.333333333336</v>
      </c>
      <c r="C675" s="87">
        <v>42214</v>
      </c>
      <c r="D675" s="85">
        <v>2</v>
      </c>
      <c r="E675" s="86">
        <v>42214.083333333336</v>
      </c>
      <c r="F675" s="88" t="s">
        <v>384</v>
      </c>
      <c r="G675" s="89" t="s">
        <v>385</v>
      </c>
    </row>
    <row r="676" spans="1:7">
      <c r="A676" s="85" t="s">
        <v>68</v>
      </c>
      <c r="B676" s="86">
        <v>42214.375</v>
      </c>
      <c r="C676" s="87">
        <v>42214</v>
      </c>
      <c r="D676" s="85">
        <v>3</v>
      </c>
      <c r="E676" s="86">
        <v>42214.125</v>
      </c>
      <c r="F676" s="88" t="s">
        <v>384</v>
      </c>
      <c r="G676" s="89" t="s">
        <v>385</v>
      </c>
    </row>
    <row r="677" spans="1:7">
      <c r="A677" s="85" t="s">
        <v>68</v>
      </c>
      <c r="B677" s="86">
        <v>42214.416666666664</v>
      </c>
      <c r="C677" s="87">
        <v>42214</v>
      </c>
      <c r="D677" s="85">
        <v>4</v>
      </c>
      <c r="E677" s="86">
        <v>42214.166666666664</v>
      </c>
      <c r="F677" s="88" t="s">
        <v>384</v>
      </c>
      <c r="G677" s="89" t="s">
        <v>385</v>
      </c>
    </row>
    <row r="678" spans="1:7">
      <c r="A678" s="85" t="s">
        <v>68</v>
      </c>
      <c r="B678" s="86">
        <v>42214.458333333336</v>
      </c>
      <c r="C678" s="87">
        <v>42214</v>
      </c>
      <c r="D678" s="85">
        <v>5</v>
      </c>
      <c r="E678" s="86">
        <v>42214.208333333336</v>
      </c>
      <c r="F678" s="88" t="s">
        <v>384</v>
      </c>
      <c r="G678" s="89" t="s">
        <v>385</v>
      </c>
    </row>
    <row r="679" spans="1:7">
      <c r="A679" s="85" t="s">
        <v>68</v>
      </c>
      <c r="B679" s="86">
        <v>42214.5</v>
      </c>
      <c r="C679" s="87">
        <v>42214</v>
      </c>
      <c r="D679" s="85">
        <v>6</v>
      </c>
      <c r="E679" s="86">
        <v>42214.25</v>
      </c>
      <c r="F679" s="88" t="s">
        <v>384</v>
      </c>
      <c r="G679" s="89" t="s">
        <v>385</v>
      </c>
    </row>
    <row r="680" spans="1:7">
      <c r="A680" s="85" t="s">
        <v>68</v>
      </c>
      <c r="B680" s="86">
        <v>42214.541666666664</v>
      </c>
      <c r="C680" s="87">
        <v>42214</v>
      </c>
      <c r="D680" s="85">
        <v>7</v>
      </c>
      <c r="E680" s="86">
        <v>42214.291666666664</v>
      </c>
      <c r="F680" s="88" t="s">
        <v>384</v>
      </c>
      <c r="G680" s="89" t="s">
        <v>385</v>
      </c>
    </row>
    <row r="681" spans="1:7">
      <c r="A681" s="85" t="s">
        <v>68</v>
      </c>
      <c r="B681" s="86">
        <v>42214.583333333336</v>
      </c>
      <c r="C681" s="87">
        <v>42214</v>
      </c>
      <c r="D681" s="85">
        <v>8</v>
      </c>
      <c r="E681" s="86">
        <v>42214.333333333336</v>
      </c>
      <c r="F681" s="88" t="s">
        <v>384</v>
      </c>
      <c r="G681" s="89" t="s">
        <v>385</v>
      </c>
    </row>
    <row r="682" spans="1:7">
      <c r="A682" s="85" t="s">
        <v>68</v>
      </c>
      <c r="B682" s="86">
        <v>42214.625</v>
      </c>
      <c r="C682" s="87">
        <v>42214</v>
      </c>
      <c r="D682" s="85">
        <v>9</v>
      </c>
      <c r="E682" s="86">
        <v>42214.375</v>
      </c>
      <c r="F682" s="88" t="s">
        <v>384</v>
      </c>
      <c r="G682" s="89" t="s">
        <v>385</v>
      </c>
    </row>
    <row r="683" spans="1:7">
      <c r="A683" s="85" t="s">
        <v>68</v>
      </c>
      <c r="B683" s="86">
        <v>42214.666666666664</v>
      </c>
      <c r="C683" s="87">
        <v>42214</v>
      </c>
      <c r="D683" s="85">
        <v>10</v>
      </c>
      <c r="E683" s="86">
        <v>42214.416666666664</v>
      </c>
      <c r="F683" s="88" t="s">
        <v>384</v>
      </c>
      <c r="G683" s="89" t="s">
        <v>385</v>
      </c>
    </row>
    <row r="684" spans="1:7">
      <c r="A684" s="85" t="s">
        <v>68</v>
      </c>
      <c r="B684" s="86">
        <v>42214.708333333336</v>
      </c>
      <c r="C684" s="87">
        <v>42214</v>
      </c>
      <c r="D684" s="85">
        <v>11</v>
      </c>
      <c r="E684" s="86">
        <v>42214.458333333336</v>
      </c>
      <c r="F684" s="88" t="s">
        <v>384</v>
      </c>
      <c r="G684" s="89" t="s">
        <v>385</v>
      </c>
    </row>
    <row r="685" spans="1:7">
      <c r="A685" s="85" t="s">
        <v>68</v>
      </c>
      <c r="B685" s="86">
        <v>42214.75</v>
      </c>
      <c r="C685" s="87">
        <v>42214</v>
      </c>
      <c r="D685" s="85">
        <v>12</v>
      </c>
      <c r="E685" s="86">
        <v>42214.5</v>
      </c>
      <c r="F685" s="88" t="s">
        <v>384</v>
      </c>
      <c r="G685" s="89" t="s">
        <v>385</v>
      </c>
    </row>
    <row r="686" spans="1:7">
      <c r="A686" s="85" t="s">
        <v>68</v>
      </c>
      <c r="B686" s="86">
        <v>42214.791666666664</v>
      </c>
      <c r="C686" s="87">
        <v>42214</v>
      </c>
      <c r="D686" s="85">
        <v>13</v>
      </c>
      <c r="E686" s="86">
        <v>42214.541666666664</v>
      </c>
      <c r="F686" s="88" t="s">
        <v>384</v>
      </c>
      <c r="G686" s="89" t="s">
        <v>385</v>
      </c>
    </row>
    <row r="687" spans="1:7">
      <c r="A687" s="85" t="s">
        <v>68</v>
      </c>
      <c r="B687" s="86">
        <v>42214.833333333336</v>
      </c>
      <c r="C687" s="87">
        <v>42214</v>
      </c>
      <c r="D687" s="85">
        <v>14</v>
      </c>
      <c r="E687" s="86">
        <v>42214.583333333336</v>
      </c>
      <c r="F687" s="88" t="s">
        <v>384</v>
      </c>
      <c r="G687" s="89" t="s">
        <v>385</v>
      </c>
    </row>
    <row r="688" spans="1:7">
      <c r="A688" s="85" t="s">
        <v>68</v>
      </c>
      <c r="B688" s="86">
        <v>42214.875</v>
      </c>
      <c r="C688" s="87">
        <v>42214</v>
      </c>
      <c r="D688" s="85">
        <v>15</v>
      </c>
      <c r="E688" s="86">
        <v>42214.625</v>
      </c>
      <c r="F688" s="88" t="s">
        <v>384</v>
      </c>
      <c r="G688" s="89" t="s">
        <v>385</v>
      </c>
    </row>
    <row r="689" spans="1:7">
      <c r="A689" s="85" t="s">
        <v>68</v>
      </c>
      <c r="B689" s="86">
        <v>42214.916666666664</v>
      </c>
      <c r="C689" s="87">
        <v>42214</v>
      </c>
      <c r="D689" s="85">
        <v>16</v>
      </c>
      <c r="E689" s="86">
        <v>42214.666666666664</v>
      </c>
      <c r="F689" s="88" t="s">
        <v>384</v>
      </c>
      <c r="G689" s="89" t="s">
        <v>385</v>
      </c>
    </row>
    <row r="690" spans="1:7">
      <c r="A690" s="85" t="s">
        <v>68</v>
      </c>
      <c r="B690" s="86">
        <v>42214.958333333336</v>
      </c>
      <c r="C690" s="87">
        <v>42214</v>
      </c>
      <c r="D690" s="85">
        <v>17</v>
      </c>
      <c r="E690" s="86">
        <v>42214.708333333336</v>
      </c>
      <c r="F690" s="88" t="s">
        <v>384</v>
      </c>
      <c r="G690" s="89" t="s">
        <v>385</v>
      </c>
    </row>
    <row r="691" spans="1:7">
      <c r="A691" s="85" t="s">
        <v>68</v>
      </c>
      <c r="B691" s="86">
        <v>42215</v>
      </c>
      <c r="C691" s="87">
        <v>42214</v>
      </c>
      <c r="D691" s="85">
        <v>18</v>
      </c>
      <c r="E691" s="86">
        <v>42214.75</v>
      </c>
      <c r="F691" s="88" t="s">
        <v>384</v>
      </c>
      <c r="G691" s="89" t="s">
        <v>385</v>
      </c>
    </row>
    <row r="692" spans="1:7">
      <c r="A692" s="85" t="s">
        <v>68</v>
      </c>
      <c r="B692" s="86">
        <v>42215.041666666664</v>
      </c>
      <c r="C692" s="87">
        <v>42214</v>
      </c>
      <c r="D692" s="85">
        <v>19</v>
      </c>
      <c r="E692" s="86">
        <v>42214.791666666664</v>
      </c>
      <c r="F692" s="88" t="s">
        <v>384</v>
      </c>
      <c r="G692" s="89" t="s">
        <v>385</v>
      </c>
    </row>
    <row r="693" spans="1:7">
      <c r="A693" s="85" t="s">
        <v>68</v>
      </c>
      <c r="B693" s="86">
        <v>42215.083333333336</v>
      </c>
      <c r="C693" s="87">
        <v>42214</v>
      </c>
      <c r="D693" s="85">
        <v>20</v>
      </c>
      <c r="E693" s="86">
        <v>42214.833333333336</v>
      </c>
      <c r="F693" s="88" t="s">
        <v>384</v>
      </c>
      <c r="G693" s="89" t="s">
        <v>385</v>
      </c>
    </row>
    <row r="694" spans="1:7">
      <c r="A694" s="85" t="s">
        <v>68</v>
      </c>
      <c r="B694" s="86">
        <v>42215.125</v>
      </c>
      <c r="C694" s="87">
        <v>42214</v>
      </c>
      <c r="D694" s="85">
        <v>21</v>
      </c>
      <c r="E694" s="86">
        <v>42214.875</v>
      </c>
      <c r="F694" s="88" t="s">
        <v>384</v>
      </c>
      <c r="G694" s="89" t="s">
        <v>385</v>
      </c>
    </row>
    <row r="695" spans="1:7">
      <c r="A695" s="85" t="s">
        <v>68</v>
      </c>
      <c r="B695" s="86">
        <v>42215.166666666664</v>
      </c>
      <c r="C695" s="87">
        <v>42214</v>
      </c>
      <c r="D695" s="85">
        <v>22</v>
      </c>
      <c r="E695" s="86">
        <v>42214.916666666664</v>
      </c>
      <c r="F695" s="88" t="s">
        <v>384</v>
      </c>
      <c r="G695" s="89" t="s">
        <v>385</v>
      </c>
    </row>
    <row r="696" spans="1:7">
      <c r="A696" s="85" t="s">
        <v>68</v>
      </c>
      <c r="B696" s="86">
        <v>42215.208333333336</v>
      </c>
      <c r="C696" s="87">
        <v>42214</v>
      </c>
      <c r="D696" s="85">
        <v>23</v>
      </c>
      <c r="E696" s="86">
        <v>42214.958333333336</v>
      </c>
      <c r="F696" s="88" t="s">
        <v>384</v>
      </c>
      <c r="G696" s="89" t="s">
        <v>385</v>
      </c>
    </row>
    <row r="697" spans="1:7">
      <c r="A697" s="85" t="s">
        <v>68</v>
      </c>
      <c r="B697" s="86">
        <v>42215.25</v>
      </c>
      <c r="C697" s="87">
        <v>42214</v>
      </c>
      <c r="D697" s="85">
        <v>24</v>
      </c>
      <c r="E697" s="86">
        <v>42215</v>
      </c>
      <c r="F697" s="88" t="s">
        <v>384</v>
      </c>
      <c r="G697" s="89" t="s">
        <v>385</v>
      </c>
    </row>
    <row r="698" spans="1:7">
      <c r="A698" s="85" t="s">
        <v>68</v>
      </c>
      <c r="B698" s="86">
        <v>42215.291666666664</v>
      </c>
      <c r="C698" s="87">
        <v>42215</v>
      </c>
      <c r="D698" s="85">
        <v>1</v>
      </c>
      <c r="E698" s="86">
        <v>42215.041666666664</v>
      </c>
      <c r="F698" s="88" t="s">
        <v>384</v>
      </c>
      <c r="G698" s="89" t="s">
        <v>385</v>
      </c>
    </row>
    <row r="699" spans="1:7">
      <c r="A699" s="85" t="s">
        <v>68</v>
      </c>
      <c r="B699" s="86">
        <v>42215.333333333336</v>
      </c>
      <c r="C699" s="87">
        <v>42215</v>
      </c>
      <c r="D699" s="85">
        <v>2</v>
      </c>
      <c r="E699" s="86">
        <v>42215.083333333336</v>
      </c>
      <c r="F699" s="88" t="s">
        <v>384</v>
      </c>
      <c r="G699" s="89" t="s">
        <v>385</v>
      </c>
    </row>
    <row r="700" spans="1:7">
      <c r="A700" s="85" t="s">
        <v>68</v>
      </c>
      <c r="B700" s="86">
        <v>42215.375</v>
      </c>
      <c r="C700" s="87">
        <v>42215</v>
      </c>
      <c r="D700" s="85">
        <v>3</v>
      </c>
      <c r="E700" s="86">
        <v>42215.125</v>
      </c>
      <c r="F700" s="88" t="s">
        <v>384</v>
      </c>
      <c r="G700" s="89" t="s">
        <v>385</v>
      </c>
    </row>
    <row r="701" spans="1:7">
      <c r="A701" s="85" t="s">
        <v>68</v>
      </c>
      <c r="B701" s="86">
        <v>42215.416666666664</v>
      </c>
      <c r="C701" s="87">
        <v>42215</v>
      </c>
      <c r="D701" s="85">
        <v>4</v>
      </c>
      <c r="E701" s="86">
        <v>42215.166666666664</v>
      </c>
      <c r="F701" s="88" t="s">
        <v>384</v>
      </c>
      <c r="G701" s="89" t="s">
        <v>385</v>
      </c>
    </row>
    <row r="702" spans="1:7">
      <c r="A702" s="85" t="s">
        <v>68</v>
      </c>
      <c r="B702" s="86">
        <v>42215.458333333336</v>
      </c>
      <c r="C702" s="87">
        <v>42215</v>
      </c>
      <c r="D702" s="85">
        <v>5</v>
      </c>
      <c r="E702" s="86">
        <v>42215.208333333336</v>
      </c>
      <c r="F702" s="88" t="s">
        <v>384</v>
      </c>
      <c r="G702" s="89" t="s">
        <v>385</v>
      </c>
    </row>
    <row r="703" spans="1:7">
      <c r="A703" s="85" t="s">
        <v>68</v>
      </c>
      <c r="B703" s="86">
        <v>42215.5</v>
      </c>
      <c r="C703" s="87">
        <v>42215</v>
      </c>
      <c r="D703" s="85">
        <v>6</v>
      </c>
      <c r="E703" s="86">
        <v>42215.25</v>
      </c>
      <c r="F703" s="88" t="s">
        <v>384</v>
      </c>
      <c r="G703" s="89" t="s">
        <v>385</v>
      </c>
    </row>
    <row r="704" spans="1:7">
      <c r="A704" s="85" t="s">
        <v>68</v>
      </c>
      <c r="B704" s="86">
        <v>42215.541666666664</v>
      </c>
      <c r="C704" s="87">
        <v>42215</v>
      </c>
      <c r="D704" s="85">
        <v>7</v>
      </c>
      <c r="E704" s="86">
        <v>42215.291666666664</v>
      </c>
      <c r="F704" s="88" t="s">
        <v>384</v>
      </c>
      <c r="G704" s="89" t="s">
        <v>385</v>
      </c>
    </row>
    <row r="705" spans="1:7">
      <c r="A705" s="85" t="s">
        <v>68</v>
      </c>
      <c r="B705" s="86">
        <v>42215.583333333336</v>
      </c>
      <c r="C705" s="87">
        <v>42215</v>
      </c>
      <c r="D705" s="85">
        <v>8</v>
      </c>
      <c r="E705" s="86">
        <v>42215.333333333336</v>
      </c>
      <c r="F705" s="88" t="s">
        <v>384</v>
      </c>
      <c r="G705" s="89" t="s">
        <v>385</v>
      </c>
    </row>
    <row r="706" spans="1:7">
      <c r="A706" s="85" t="s">
        <v>68</v>
      </c>
      <c r="B706" s="86">
        <v>42215.625</v>
      </c>
      <c r="C706" s="87">
        <v>42215</v>
      </c>
      <c r="D706" s="85">
        <v>9</v>
      </c>
      <c r="E706" s="86">
        <v>42215.375</v>
      </c>
      <c r="F706" s="88" t="s">
        <v>384</v>
      </c>
      <c r="G706" s="89" t="s">
        <v>385</v>
      </c>
    </row>
    <row r="707" spans="1:7">
      <c r="A707" s="85" t="s">
        <v>68</v>
      </c>
      <c r="B707" s="86">
        <v>42215.666666666664</v>
      </c>
      <c r="C707" s="87">
        <v>42215</v>
      </c>
      <c r="D707" s="85">
        <v>10</v>
      </c>
      <c r="E707" s="86">
        <v>42215.416666666664</v>
      </c>
      <c r="F707" s="88" t="s">
        <v>384</v>
      </c>
      <c r="G707" s="89" t="s">
        <v>385</v>
      </c>
    </row>
    <row r="708" spans="1:7">
      <c r="A708" s="85" t="s">
        <v>68</v>
      </c>
      <c r="B708" s="86">
        <v>42215.708333333336</v>
      </c>
      <c r="C708" s="87">
        <v>42215</v>
      </c>
      <c r="D708" s="85">
        <v>11</v>
      </c>
      <c r="E708" s="86">
        <v>42215.458333333336</v>
      </c>
      <c r="F708" s="88" t="s">
        <v>384</v>
      </c>
      <c r="G708" s="89" t="s">
        <v>385</v>
      </c>
    </row>
    <row r="709" spans="1:7">
      <c r="A709" s="85" t="s">
        <v>68</v>
      </c>
      <c r="B709" s="86">
        <v>42215.75</v>
      </c>
      <c r="C709" s="87">
        <v>42215</v>
      </c>
      <c r="D709" s="85">
        <v>12</v>
      </c>
      <c r="E709" s="86">
        <v>42215.5</v>
      </c>
      <c r="F709" s="88" t="s">
        <v>384</v>
      </c>
      <c r="G709" s="89" t="s">
        <v>385</v>
      </c>
    </row>
    <row r="710" spans="1:7">
      <c r="A710" s="85" t="s">
        <v>68</v>
      </c>
      <c r="B710" s="86">
        <v>42215.791666666664</v>
      </c>
      <c r="C710" s="87">
        <v>42215</v>
      </c>
      <c r="D710" s="85">
        <v>13</v>
      </c>
      <c r="E710" s="86">
        <v>42215.541666666664</v>
      </c>
      <c r="F710" s="88" t="s">
        <v>384</v>
      </c>
      <c r="G710" s="89" t="s">
        <v>385</v>
      </c>
    </row>
    <row r="711" spans="1:7">
      <c r="A711" s="85" t="s">
        <v>68</v>
      </c>
      <c r="B711" s="86">
        <v>42215.833333333336</v>
      </c>
      <c r="C711" s="87">
        <v>42215</v>
      </c>
      <c r="D711" s="85">
        <v>14</v>
      </c>
      <c r="E711" s="86">
        <v>42215.583333333336</v>
      </c>
      <c r="F711" s="88" t="s">
        <v>384</v>
      </c>
      <c r="G711" s="89" t="s">
        <v>385</v>
      </c>
    </row>
    <row r="712" spans="1:7">
      <c r="A712" s="85" t="s">
        <v>68</v>
      </c>
      <c r="B712" s="86">
        <v>42215.875</v>
      </c>
      <c r="C712" s="87">
        <v>42215</v>
      </c>
      <c r="D712" s="85">
        <v>15</v>
      </c>
      <c r="E712" s="86">
        <v>42215.625</v>
      </c>
      <c r="F712" s="88" t="s">
        <v>384</v>
      </c>
      <c r="G712" s="89" t="s">
        <v>385</v>
      </c>
    </row>
    <row r="713" spans="1:7">
      <c r="A713" s="85" t="s">
        <v>68</v>
      </c>
      <c r="B713" s="86">
        <v>42215.916666666664</v>
      </c>
      <c r="C713" s="87">
        <v>42215</v>
      </c>
      <c r="D713" s="85">
        <v>16</v>
      </c>
      <c r="E713" s="86">
        <v>42215.666666666664</v>
      </c>
      <c r="F713" s="88" t="s">
        <v>384</v>
      </c>
      <c r="G713" s="89" t="s">
        <v>385</v>
      </c>
    </row>
    <row r="714" spans="1:7">
      <c r="A714" s="85" t="s">
        <v>68</v>
      </c>
      <c r="B714" s="86">
        <v>42215.958333333336</v>
      </c>
      <c r="C714" s="87">
        <v>42215</v>
      </c>
      <c r="D714" s="85">
        <v>17</v>
      </c>
      <c r="E714" s="86">
        <v>42215.708333333336</v>
      </c>
      <c r="F714" s="88" t="s">
        <v>384</v>
      </c>
      <c r="G714" s="89" t="s">
        <v>385</v>
      </c>
    </row>
    <row r="715" spans="1:7">
      <c r="A715" s="85" t="s">
        <v>68</v>
      </c>
      <c r="B715" s="86">
        <v>42216</v>
      </c>
      <c r="C715" s="87">
        <v>42215</v>
      </c>
      <c r="D715" s="85">
        <v>18</v>
      </c>
      <c r="E715" s="86">
        <v>42215.75</v>
      </c>
      <c r="F715" s="88" t="s">
        <v>384</v>
      </c>
      <c r="G715" s="89" t="s">
        <v>385</v>
      </c>
    </row>
    <row r="716" spans="1:7">
      <c r="A716" s="85" t="s">
        <v>68</v>
      </c>
      <c r="B716" s="86">
        <v>42216.041666666664</v>
      </c>
      <c r="C716" s="87">
        <v>42215</v>
      </c>
      <c r="D716" s="85">
        <v>19</v>
      </c>
      <c r="E716" s="86">
        <v>42215.791666666664</v>
      </c>
      <c r="F716" s="88" t="s">
        <v>384</v>
      </c>
      <c r="G716" s="89" t="s">
        <v>385</v>
      </c>
    </row>
    <row r="717" spans="1:7">
      <c r="A717" s="85" t="s">
        <v>68</v>
      </c>
      <c r="B717" s="86">
        <v>42216.083333333336</v>
      </c>
      <c r="C717" s="87">
        <v>42215</v>
      </c>
      <c r="D717" s="85">
        <v>20</v>
      </c>
      <c r="E717" s="86">
        <v>42215.833333333336</v>
      </c>
      <c r="F717" s="88" t="s">
        <v>384</v>
      </c>
      <c r="G717" s="89" t="s">
        <v>385</v>
      </c>
    </row>
    <row r="718" spans="1:7">
      <c r="A718" s="85" t="s">
        <v>68</v>
      </c>
      <c r="B718" s="86">
        <v>42216.125</v>
      </c>
      <c r="C718" s="87">
        <v>42215</v>
      </c>
      <c r="D718" s="85">
        <v>21</v>
      </c>
      <c r="E718" s="86">
        <v>42215.875</v>
      </c>
      <c r="F718" s="88" t="s">
        <v>384</v>
      </c>
      <c r="G718" s="89" t="s">
        <v>385</v>
      </c>
    </row>
    <row r="719" spans="1:7">
      <c r="A719" s="85" t="s">
        <v>68</v>
      </c>
      <c r="B719" s="86">
        <v>42216.166666666664</v>
      </c>
      <c r="C719" s="87">
        <v>42215</v>
      </c>
      <c r="D719" s="85">
        <v>22</v>
      </c>
      <c r="E719" s="86">
        <v>42215.916666666664</v>
      </c>
      <c r="F719" s="88" t="s">
        <v>384</v>
      </c>
      <c r="G719" s="89" t="s">
        <v>385</v>
      </c>
    </row>
    <row r="720" spans="1:7">
      <c r="A720" s="85" t="s">
        <v>68</v>
      </c>
      <c r="B720" s="86">
        <v>42216.208333333336</v>
      </c>
      <c r="C720" s="87">
        <v>42215</v>
      </c>
      <c r="D720" s="85">
        <v>23</v>
      </c>
      <c r="E720" s="86">
        <v>42215.958333333336</v>
      </c>
      <c r="F720" s="88" t="s">
        <v>384</v>
      </c>
      <c r="G720" s="89" t="s">
        <v>385</v>
      </c>
    </row>
    <row r="721" spans="1:7">
      <c r="A721" s="85" t="s">
        <v>68</v>
      </c>
      <c r="B721" s="86">
        <v>42216.25</v>
      </c>
      <c r="C721" s="87">
        <v>42215</v>
      </c>
      <c r="D721" s="85">
        <v>24</v>
      </c>
      <c r="E721" s="86">
        <v>42216</v>
      </c>
      <c r="F721" s="88" t="s">
        <v>384</v>
      </c>
      <c r="G721" s="89" t="s">
        <v>385</v>
      </c>
    </row>
    <row r="722" spans="1:7">
      <c r="A722" s="85" t="s">
        <v>68</v>
      </c>
      <c r="B722" s="86">
        <v>42216.291666666664</v>
      </c>
      <c r="C722" s="87">
        <v>42216</v>
      </c>
      <c r="D722" s="85">
        <v>1</v>
      </c>
      <c r="E722" s="86">
        <v>42216.041666666664</v>
      </c>
      <c r="F722" s="88" t="s">
        <v>384</v>
      </c>
      <c r="G722" s="89" t="s">
        <v>385</v>
      </c>
    </row>
    <row r="723" spans="1:7">
      <c r="A723" s="85" t="s">
        <v>68</v>
      </c>
      <c r="B723" s="86">
        <v>42216.333333333336</v>
      </c>
      <c r="C723" s="87">
        <v>42216</v>
      </c>
      <c r="D723" s="85">
        <v>2</v>
      </c>
      <c r="E723" s="86">
        <v>42216.083333333336</v>
      </c>
      <c r="F723" s="88" t="s">
        <v>384</v>
      </c>
      <c r="G723" s="89" t="s">
        <v>385</v>
      </c>
    </row>
    <row r="724" spans="1:7">
      <c r="A724" s="85" t="s">
        <v>68</v>
      </c>
      <c r="B724" s="86">
        <v>42216.375</v>
      </c>
      <c r="C724" s="87">
        <v>42216</v>
      </c>
      <c r="D724" s="85">
        <v>3</v>
      </c>
      <c r="E724" s="86">
        <v>42216.125</v>
      </c>
      <c r="F724" s="88" t="s">
        <v>384</v>
      </c>
      <c r="G724" s="89" t="s">
        <v>385</v>
      </c>
    </row>
    <row r="725" spans="1:7">
      <c r="A725" s="85" t="s">
        <v>68</v>
      </c>
      <c r="B725" s="86">
        <v>42216.416666666664</v>
      </c>
      <c r="C725" s="87">
        <v>42216</v>
      </c>
      <c r="D725" s="85">
        <v>4</v>
      </c>
      <c r="E725" s="86">
        <v>42216.166666666664</v>
      </c>
      <c r="F725" s="88" t="s">
        <v>384</v>
      </c>
      <c r="G725" s="89" t="s">
        <v>385</v>
      </c>
    </row>
    <row r="726" spans="1:7">
      <c r="A726" s="85" t="s">
        <v>68</v>
      </c>
      <c r="B726" s="86">
        <v>42216.458333333336</v>
      </c>
      <c r="C726" s="87">
        <v>42216</v>
      </c>
      <c r="D726" s="85">
        <v>5</v>
      </c>
      <c r="E726" s="86">
        <v>42216.208333333336</v>
      </c>
      <c r="F726" s="88" t="s">
        <v>384</v>
      </c>
      <c r="G726" s="89" t="s">
        <v>385</v>
      </c>
    </row>
    <row r="727" spans="1:7">
      <c r="A727" s="85" t="s">
        <v>68</v>
      </c>
      <c r="B727" s="86">
        <v>42216.5</v>
      </c>
      <c r="C727" s="87">
        <v>42216</v>
      </c>
      <c r="D727" s="85">
        <v>6</v>
      </c>
      <c r="E727" s="86">
        <v>42216.25</v>
      </c>
      <c r="F727" s="88" t="s">
        <v>384</v>
      </c>
      <c r="G727" s="89" t="s">
        <v>385</v>
      </c>
    </row>
    <row r="728" spans="1:7">
      <c r="A728" s="85" t="s">
        <v>68</v>
      </c>
      <c r="B728" s="86">
        <v>42216.541666666664</v>
      </c>
      <c r="C728" s="87">
        <v>42216</v>
      </c>
      <c r="D728" s="85">
        <v>7</v>
      </c>
      <c r="E728" s="86">
        <v>42216.291666666664</v>
      </c>
      <c r="F728" s="88" t="s">
        <v>384</v>
      </c>
      <c r="G728" s="89" t="s">
        <v>385</v>
      </c>
    </row>
    <row r="729" spans="1:7">
      <c r="A729" s="85" t="s">
        <v>68</v>
      </c>
      <c r="B729" s="86">
        <v>42216.583333333336</v>
      </c>
      <c r="C729" s="87">
        <v>42216</v>
      </c>
      <c r="D729" s="85">
        <v>8</v>
      </c>
      <c r="E729" s="86">
        <v>42216.333333333336</v>
      </c>
      <c r="F729" s="88" t="s">
        <v>384</v>
      </c>
      <c r="G729" s="89" t="s">
        <v>385</v>
      </c>
    </row>
    <row r="730" spans="1:7">
      <c r="A730" s="85" t="s">
        <v>68</v>
      </c>
      <c r="B730" s="86">
        <v>42216.625</v>
      </c>
      <c r="C730" s="87">
        <v>42216</v>
      </c>
      <c r="D730" s="85">
        <v>9</v>
      </c>
      <c r="E730" s="86">
        <v>42216.375</v>
      </c>
      <c r="F730" s="88" t="s">
        <v>384</v>
      </c>
      <c r="G730" s="89" t="s">
        <v>385</v>
      </c>
    </row>
    <row r="731" spans="1:7">
      <c r="A731" s="85" t="s">
        <v>68</v>
      </c>
      <c r="B731" s="86">
        <v>42216.666666666664</v>
      </c>
      <c r="C731" s="87">
        <v>42216</v>
      </c>
      <c r="D731" s="85">
        <v>10</v>
      </c>
      <c r="E731" s="86">
        <v>42216.416666666664</v>
      </c>
      <c r="F731" s="88" t="s">
        <v>384</v>
      </c>
      <c r="G731" s="89" t="s">
        <v>385</v>
      </c>
    </row>
    <row r="732" spans="1:7">
      <c r="A732" s="85" t="s">
        <v>68</v>
      </c>
      <c r="B732" s="86">
        <v>42216.708333333336</v>
      </c>
      <c r="C732" s="87">
        <v>42216</v>
      </c>
      <c r="D732" s="85">
        <v>11</v>
      </c>
      <c r="E732" s="86">
        <v>42216.458333333336</v>
      </c>
      <c r="F732" s="88" t="s">
        <v>384</v>
      </c>
      <c r="G732" s="89" t="s">
        <v>385</v>
      </c>
    </row>
    <row r="733" spans="1:7">
      <c r="A733" s="85" t="s">
        <v>68</v>
      </c>
      <c r="B733" s="86">
        <v>42216.75</v>
      </c>
      <c r="C733" s="87">
        <v>42216</v>
      </c>
      <c r="D733" s="85">
        <v>12</v>
      </c>
      <c r="E733" s="86">
        <v>42216.5</v>
      </c>
      <c r="F733" s="88" t="s">
        <v>384</v>
      </c>
      <c r="G733" s="89" t="s">
        <v>385</v>
      </c>
    </row>
    <row r="734" spans="1:7">
      <c r="A734" s="85" t="s">
        <v>68</v>
      </c>
      <c r="B734" s="86">
        <v>42216.791666666664</v>
      </c>
      <c r="C734" s="87">
        <v>42216</v>
      </c>
      <c r="D734" s="85">
        <v>13</v>
      </c>
      <c r="E734" s="86">
        <v>42216.541666666664</v>
      </c>
      <c r="F734" s="88" t="s">
        <v>384</v>
      </c>
      <c r="G734" s="89" t="s">
        <v>385</v>
      </c>
    </row>
    <row r="735" spans="1:7">
      <c r="A735" s="85" t="s">
        <v>68</v>
      </c>
      <c r="B735" s="86">
        <v>42216.833333333336</v>
      </c>
      <c r="C735" s="87">
        <v>42216</v>
      </c>
      <c r="D735" s="85">
        <v>14</v>
      </c>
      <c r="E735" s="86">
        <v>42216.583333333336</v>
      </c>
      <c r="F735" s="88" t="s">
        <v>384</v>
      </c>
      <c r="G735" s="89" t="s">
        <v>385</v>
      </c>
    </row>
    <row r="736" spans="1:7">
      <c r="A736" s="85" t="s">
        <v>68</v>
      </c>
      <c r="B736" s="86">
        <v>42216.875</v>
      </c>
      <c r="C736" s="87">
        <v>42216</v>
      </c>
      <c r="D736" s="85">
        <v>15</v>
      </c>
      <c r="E736" s="86">
        <v>42216.625</v>
      </c>
      <c r="F736" s="88" t="s">
        <v>384</v>
      </c>
      <c r="G736" s="89" t="s">
        <v>385</v>
      </c>
    </row>
    <row r="737" spans="1:7">
      <c r="A737" s="85" t="s">
        <v>68</v>
      </c>
      <c r="B737" s="86">
        <v>42216.916666666664</v>
      </c>
      <c r="C737" s="87">
        <v>42216</v>
      </c>
      <c r="D737" s="85">
        <v>16</v>
      </c>
      <c r="E737" s="86">
        <v>42216.666666666664</v>
      </c>
      <c r="F737" s="88" t="s">
        <v>384</v>
      </c>
      <c r="G737" s="89" t="s">
        <v>385</v>
      </c>
    </row>
    <row r="738" spans="1:7">
      <c r="A738" s="85" t="s">
        <v>68</v>
      </c>
      <c r="B738" s="86">
        <v>42216.958333333336</v>
      </c>
      <c r="C738" s="87">
        <v>42216</v>
      </c>
      <c r="D738" s="85">
        <v>17</v>
      </c>
      <c r="E738" s="86">
        <v>42216.708333333336</v>
      </c>
      <c r="F738" s="88" t="s">
        <v>384</v>
      </c>
      <c r="G738" s="89" t="s">
        <v>385</v>
      </c>
    </row>
    <row r="739" spans="1:7">
      <c r="A739" s="85" t="s">
        <v>68</v>
      </c>
      <c r="B739" s="86">
        <v>42217</v>
      </c>
      <c r="C739" s="87">
        <v>42216</v>
      </c>
      <c r="D739" s="85">
        <v>18</v>
      </c>
      <c r="E739" s="86">
        <v>42216.75</v>
      </c>
      <c r="F739" s="88" t="s">
        <v>384</v>
      </c>
      <c r="G739" s="89" t="s">
        <v>385</v>
      </c>
    </row>
    <row r="740" spans="1:7">
      <c r="A740" s="85" t="s">
        <v>68</v>
      </c>
      <c r="B740" s="86">
        <v>42217.041666666664</v>
      </c>
      <c r="C740" s="87">
        <v>42216</v>
      </c>
      <c r="D740" s="85">
        <v>19</v>
      </c>
      <c r="E740" s="86">
        <v>42216.791666666664</v>
      </c>
      <c r="F740" s="88" t="s">
        <v>384</v>
      </c>
      <c r="G740" s="89" t="s">
        <v>385</v>
      </c>
    </row>
    <row r="741" spans="1:7">
      <c r="A741" s="85" t="s">
        <v>68</v>
      </c>
      <c r="B741" s="86">
        <v>42217.083333333336</v>
      </c>
      <c r="C741" s="87">
        <v>42216</v>
      </c>
      <c r="D741" s="85">
        <v>20</v>
      </c>
      <c r="E741" s="86">
        <v>42216.833333333336</v>
      </c>
      <c r="F741" s="88" t="s">
        <v>384</v>
      </c>
      <c r="G741" s="89" t="s">
        <v>385</v>
      </c>
    </row>
    <row r="742" spans="1:7">
      <c r="A742" s="85" t="s">
        <v>68</v>
      </c>
      <c r="B742" s="86">
        <v>42217.125</v>
      </c>
      <c r="C742" s="87">
        <v>42216</v>
      </c>
      <c r="D742" s="85">
        <v>21</v>
      </c>
      <c r="E742" s="86">
        <v>42216.875</v>
      </c>
      <c r="F742" s="88" t="s">
        <v>384</v>
      </c>
      <c r="G742" s="89" t="s">
        <v>385</v>
      </c>
    </row>
    <row r="743" spans="1:7">
      <c r="A743" s="85" t="s">
        <v>68</v>
      </c>
      <c r="B743" s="86">
        <v>42217.166666666664</v>
      </c>
      <c r="C743" s="87">
        <v>42216</v>
      </c>
      <c r="D743" s="85">
        <v>22</v>
      </c>
      <c r="E743" s="86">
        <v>42216.916666666664</v>
      </c>
      <c r="F743" s="88" t="s">
        <v>384</v>
      </c>
      <c r="G743" s="89" t="s">
        <v>385</v>
      </c>
    </row>
    <row r="744" spans="1:7">
      <c r="A744" s="85" t="s">
        <v>68</v>
      </c>
      <c r="B744" s="86">
        <v>42217.208333333336</v>
      </c>
      <c r="C744" s="87">
        <v>42216</v>
      </c>
      <c r="D744" s="85">
        <v>23</v>
      </c>
      <c r="E744" s="86">
        <v>42216.958333333336</v>
      </c>
      <c r="F744" s="88" t="s">
        <v>384</v>
      </c>
      <c r="G744" s="89" t="s">
        <v>385</v>
      </c>
    </row>
    <row r="745" spans="1:7">
      <c r="A745" s="85" t="s">
        <v>68</v>
      </c>
      <c r="B745" s="86">
        <v>42217.25</v>
      </c>
      <c r="C745" s="87">
        <v>42216</v>
      </c>
      <c r="D745" s="85">
        <v>24</v>
      </c>
      <c r="E745" s="86">
        <v>42217</v>
      </c>
      <c r="F745" s="88" t="s">
        <v>384</v>
      </c>
      <c r="G745" s="89" t="s">
        <v>385</v>
      </c>
    </row>
    <row r="746" spans="1:7">
      <c r="A746" s="85" t="s">
        <v>68</v>
      </c>
      <c r="B746" s="86">
        <v>42217.291666666664</v>
      </c>
      <c r="C746" s="87">
        <v>42217</v>
      </c>
      <c r="D746" s="85">
        <v>1</v>
      </c>
      <c r="E746" s="86">
        <v>42217.041666666664</v>
      </c>
      <c r="F746" s="88" t="s">
        <v>384</v>
      </c>
      <c r="G746" s="89" t="s">
        <v>385</v>
      </c>
    </row>
    <row r="747" spans="1:7">
      <c r="A747" s="85" t="s">
        <v>68</v>
      </c>
      <c r="B747" s="86">
        <v>42217.333333333336</v>
      </c>
      <c r="C747" s="87">
        <v>42217</v>
      </c>
      <c r="D747" s="85">
        <v>2</v>
      </c>
      <c r="E747" s="86">
        <v>42217.083333333336</v>
      </c>
      <c r="F747" s="88" t="s">
        <v>384</v>
      </c>
      <c r="G747" s="89" t="s">
        <v>385</v>
      </c>
    </row>
    <row r="748" spans="1:7">
      <c r="A748" s="85" t="s">
        <v>68</v>
      </c>
      <c r="B748" s="86">
        <v>42217.375</v>
      </c>
      <c r="C748" s="87">
        <v>42217</v>
      </c>
      <c r="D748" s="85">
        <v>3</v>
      </c>
      <c r="E748" s="86">
        <v>42217.125</v>
      </c>
      <c r="F748" s="88" t="s">
        <v>384</v>
      </c>
      <c r="G748" s="89" t="s">
        <v>385</v>
      </c>
    </row>
    <row r="749" spans="1:7">
      <c r="A749" s="85" t="s">
        <v>68</v>
      </c>
      <c r="B749" s="86">
        <v>42217.416666666664</v>
      </c>
      <c r="C749" s="87">
        <v>42217</v>
      </c>
      <c r="D749" s="85">
        <v>4</v>
      </c>
      <c r="E749" s="86">
        <v>42217.166666666664</v>
      </c>
      <c r="F749" s="88" t="s">
        <v>384</v>
      </c>
      <c r="G749" s="89" t="s">
        <v>385</v>
      </c>
    </row>
    <row r="750" spans="1:7">
      <c r="A750" s="85" t="s">
        <v>68</v>
      </c>
      <c r="B750" s="86">
        <v>42217.458333333336</v>
      </c>
      <c r="C750" s="87">
        <v>42217</v>
      </c>
      <c r="D750" s="85">
        <v>5</v>
      </c>
      <c r="E750" s="86">
        <v>42217.208333333336</v>
      </c>
      <c r="F750" s="88" t="s">
        <v>384</v>
      </c>
      <c r="G750" s="89" t="s">
        <v>385</v>
      </c>
    </row>
    <row r="751" spans="1:7">
      <c r="A751" s="85" t="s">
        <v>68</v>
      </c>
      <c r="B751" s="86">
        <v>42217.5</v>
      </c>
      <c r="C751" s="87">
        <v>42217</v>
      </c>
      <c r="D751" s="85">
        <v>6</v>
      </c>
      <c r="E751" s="86">
        <v>42217.25</v>
      </c>
      <c r="F751" s="88" t="s">
        <v>384</v>
      </c>
      <c r="G751" s="89" t="s">
        <v>385</v>
      </c>
    </row>
    <row r="752" spans="1:7">
      <c r="A752" s="85" t="s">
        <v>68</v>
      </c>
      <c r="B752" s="86">
        <v>42217.541666666664</v>
      </c>
      <c r="C752" s="87">
        <v>42217</v>
      </c>
      <c r="D752" s="85">
        <v>7</v>
      </c>
      <c r="E752" s="86">
        <v>42217.291666666664</v>
      </c>
      <c r="F752" s="88" t="s">
        <v>384</v>
      </c>
      <c r="G752" s="89" t="s">
        <v>385</v>
      </c>
    </row>
    <row r="753" spans="1:7">
      <c r="A753" s="85" t="s">
        <v>68</v>
      </c>
      <c r="B753" s="86">
        <v>42217.583333333336</v>
      </c>
      <c r="C753" s="87">
        <v>42217</v>
      </c>
      <c r="D753" s="85">
        <v>8</v>
      </c>
      <c r="E753" s="86">
        <v>42217.333333333336</v>
      </c>
      <c r="F753" s="88" t="s">
        <v>384</v>
      </c>
      <c r="G753" s="89" t="s">
        <v>385</v>
      </c>
    </row>
    <row r="754" spans="1:7">
      <c r="A754" s="85" t="s">
        <v>68</v>
      </c>
      <c r="B754" s="86">
        <v>42217.625</v>
      </c>
      <c r="C754" s="87">
        <v>42217</v>
      </c>
      <c r="D754" s="85">
        <v>9</v>
      </c>
      <c r="E754" s="86">
        <v>42217.375</v>
      </c>
      <c r="F754" s="88" t="s">
        <v>384</v>
      </c>
      <c r="G754" s="89" t="s">
        <v>385</v>
      </c>
    </row>
    <row r="755" spans="1:7">
      <c r="A755" s="85" t="s">
        <v>68</v>
      </c>
      <c r="B755" s="86">
        <v>42217.666666666664</v>
      </c>
      <c r="C755" s="87">
        <v>42217</v>
      </c>
      <c r="D755" s="85">
        <v>10</v>
      </c>
      <c r="E755" s="86">
        <v>42217.416666666664</v>
      </c>
      <c r="F755" s="88" t="s">
        <v>384</v>
      </c>
      <c r="G755" s="89" t="s">
        <v>385</v>
      </c>
    </row>
    <row r="756" spans="1:7">
      <c r="A756" s="85" t="s">
        <v>68</v>
      </c>
      <c r="B756" s="86">
        <v>42217.708333333336</v>
      </c>
      <c r="C756" s="87">
        <v>42217</v>
      </c>
      <c r="D756" s="85">
        <v>11</v>
      </c>
      <c r="E756" s="86">
        <v>42217.458333333336</v>
      </c>
      <c r="F756" s="88" t="s">
        <v>384</v>
      </c>
      <c r="G756" s="89" t="s">
        <v>385</v>
      </c>
    </row>
    <row r="757" spans="1:7">
      <c r="A757" s="85" t="s">
        <v>68</v>
      </c>
      <c r="B757" s="86">
        <v>42217.75</v>
      </c>
      <c r="C757" s="87">
        <v>42217</v>
      </c>
      <c r="D757" s="85">
        <v>12</v>
      </c>
      <c r="E757" s="86">
        <v>42217.5</v>
      </c>
      <c r="F757" s="88" t="s">
        <v>384</v>
      </c>
      <c r="G757" s="89" t="s">
        <v>385</v>
      </c>
    </row>
    <row r="758" spans="1:7">
      <c r="A758" s="85" t="s">
        <v>68</v>
      </c>
      <c r="B758" s="86">
        <v>42217.791666666664</v>
      </c>
      <c r="C758" s="87">
        <v>42217</v>
      </c>
      <c r="D758" s="85">
        <v>13</v>
      </c>
      <c r="E758" s="86">
        <v>42217.541666666664</v>
      </c>
      <c r="F758" s="88" t="s">
        <v>384</v>
      </c>
      <c r="G758" s="89" t="s">
        <v>385</v>
      </c>
    </row>
    <row r="759" spans="1:7">
      <c r="A759" s="85" t="s">
        <v>68</v>
      </c>
      <c r="B759" s="86">
        <v>42217.833333333336</v>
      </c>
      <c r="C759" s="87">
        <v>42217</v>
      </c>
      <c r="D759" s="85">
        <v>14</v>
      </c>
      <c r="E759" s="86">
        <v>42217.583333333336</v>
      </c>
      <c r="F759" s="88" t="s">
        <v>384</v>
      </c>
      <c r="G759" s="89" t="s">
        <v>385</v>
      </c>
    </row>
    <row r="760" spans="1:7">
      <c r="A760" s="85" t="s">
        <v>68</v>
      </c>
      <c r="B760" s="86">
        <v>42217.875</v>
      </c>
      <c r="C760" s="87">
        <v>42217</v>
      </c>
      <c r="D760" s="85">
        <v>15</v>
      </c>
      <c r="E760" s="86">
        <v>42217.625</v>
      </c>
      <c r="F760" s="88" t="s">
        <v>384</v>
      </c>
      <c r="G760" s="89" t="s">
        <v>385</v>
      </c>
    </row>
    <row r="761" spans="1:7">
      <c r="A761" s="85" t="s">
        <v>68</v>
      </c>
      <c r="B761" s="86">
        <v>42217.916666666664</v>
      </c>
      <c r="C761" s="87">
        <v>42217</v>
      </c>
      <c r="D761" s="85">
        <v>16</v>
      </c>
      <c r="E761" s="86">
        <v>42217.666666666664</v>
      </c>
      <c r="F761" s="88" t="s">
        <v>384</v>
      </c>
      <c r="G761" s="89" t="s">
        <v>385</v>
      </c>
    </row>
    <row r="762" spans="1:7">
      <c r="A762" s="85" t="s">
        <v>68</v>
      </c>
      <c r="B762" s="86">
        <v>42217.958333333336</v>
      </c>
      <c r="C762" s="87">
        <v>42217</v>
      </c>
      <c r="D762" s="85">
        <v>17</v>
      </c>
      <c r="E762" s="86">
        <v>42217.708333333336</v>
      </c>
      <c r="F762" s="88" t="s">
        <v>384</v>
      </c>
      <c r="G762" s="89" t="s">
        <v>385</v>
      </c>
    </row>
    <row r="763" spans="1:7">
      <c r="A763" s="85" t="s">
        <v>68</v>
      </c>
      <c r="B763" s="86">
        <v>42218</v>
      </c>
      <c r="C763" s="87">
        <v>42217</v>
      </c>
      <c r="D763" s="85">
        <v>18</v>
      </c>
      <c r="E763" s="86">
        <v>42217.75</v>
      </c>
      <c r="F763" s="88" t="s">
        <v>384</v>
      </c>
      <c r="G763" s="89" t="s">
        <v>385</v>
      </c>
    </row>
    <row r="764" spans="1:7">
      <c r="A764" s="85" t="s">
        <v>68</v>
      </c>
      <c r="B764" s="86">
        <v>42218.041666666664</v>
      </c>
      <c r="C764" s="87">
        <v>42217</v>
      </c>
      <c r="D764" s="85">
        <v>19</v>
      </c>
      <c r="E764" s="86">
        <v>42217.791666666664</v>
      </c>
      <c r="F764" s="88" t="s">
        <v>384</v>
      </c>
      <c r="G764" s="89" t="s">
        <v>385</v>
      </c>
    </row>
    <row r="765" spans="1:7">
      <c r="A765" s="85" t="s">
        <v>68</v>
      </c>
      <c r="B765" s="86">
        <v>42218.083333333336</v>
      </c>
      <c r="C765" s="87">
        <v>42217</v>
      </c>
      <c r="D765" s="85">
        <v>20</v>
      </c>
      <c r="E765" s="86">
        <v>42217.833333333336</v>
      </c>
      <c r="F765" s="88" t="s">
        <v>384</v>
      </c>
      <c r="G765" s="89" t="s">
        <v>385</v>
      </c>
    </row>
    <row r="766" spans="1:7">
      <c r="A766" s="85" t="s">
        <v>68</v>
      </c>
      <c r="B766" s="86">
        <v>42218.125</v>
      </c>
      <c r="C766" s="87">
        <v>42217</v>
      </c>
      <c r="D766" s="85">
        <v>21</v>
      </c>
      <c r="E766" s="86">
        <v>42217.875</v>
      </c>
      <c r="F766" s="88" t="s">
        <v>384</v>
      </c>
      <c r="G766" s="89" t="s">
        <v>385</v>
      </c>
    </row>
    <row r="767" spans="1:7">
      <c r="A767" s="85" t="s">
        <v>68</v>
      </c>
      <c r="B767" s="86">
        <v>42218.166666666664</v>
      </c>
      <c r="C767" s="87">
        <v>42217</v>
      </c>
      <c r="D767" s="85">
        <v>22</v>
      </c>
      <c r="E767" s="86">
        <v>42217.916666666664</v>
      </c>
      <c r="F767" s="88" t="s">
        <v>384</v>
      </c>
      <c r="G767" s="89" t="s">
        <v>385</v>
      </c>
    </row>
    <row r="768" spans="1:7">
      <c r="A768" s="85" t="s">
        <v>68</v>
      </c>
      <c r="B768" s="86">
        <v>42218.208333333336</v>
      </c>
      <c r="C768" s="87">
        <v>42217</v>
      </c>
      <c r="D768" s="85">
        <v>23</v>
      </c>
      <c r="E768" s="86">
        <v>42217.958333333336</v>
      </c>
      <c r="F768" s="88" t="s">
        <v>384</v>
      </c>
      <c r="G768" s="89" t="s">
        <v>385</v>
      </c>
    </row>
    <row r="769" spans="1:7">
      <c r="A769" s="85" t="s">
        <v>68</v>
      </c>
      <c r="B769" s="86">
        <v>42218.25</v>
      </c>
      <c r="C769" s="87">
        <v>42217</v>
      </c>
      <c r="D769" s="85">
        <v>24</v>
      </c>
      <c r="E769" s="86">
        <v>42218</v>
      </c>
      <c r="F769" s="88" t="s">
        <v>384</v>
      </c>
      <c r="G769" s="89" t="s">
        <v>385</v>
      </c>
    </row>
    <row r="770" spans="1:7">
      <c r="A770" s="85" t="s">
        <v>68</v>
      </c>
      <c r="B770" s="86">
        <v>42218.291666666664</v>
      </c>
      <c r="C770" s="87">
        <v>42218</v>
      </c>
      <c r="D770" s="85">
        <v>1</v>
      </c>
      <c r="E770" s="86">
        <v>42218.041666666664</v>
      </c>
      <c r="F770" s="88" t="s">
        <v>384</v>
      </c>
      <c r="G770" s="89" t="s">
        <v>385</v>
      </c>
    </row>
    <row r="771" spans="1:7">
      <c r="A771" s="85" t="s">
        <v>68</v>
      </c>
      <c r="B771" s="86">
        <v>42218.333333333336</v>
      </c>
      <c r="C771" s="87">
        <v>42218</v>
      </c>
      <c r="D771" s="85">
        <v>2</v>
      </c>
      <c r="E771" s="86">
        <v>42218.083333333336</v>
      </c>
      <c r="F771" s="88" t="s">
        <v>384</v>
      </c>
      <c r="G771" s="89" t="s">
        <v>385</v>
      </c>
    </row>
    <row r="772" spans="1:7">
      <c r="A772" s="85" t="s">
        <v>68</v>
      </c>
      <c r="B772" s="86">
        <v>42218.375</v>
      </c>
      <c r="C772" s="87">
        <v>42218</v>
      </c>
      <c r="D772" s="85">
        <v>3</v>
      </c>
      <c r="E772" s="86">
        <v>42218.125</v>
      </c>
      <c r="F772" s="88" t="s">
        <v>384</v>
      </c>
      <c r="G772" s="89" t="s">
        <v>385</v>
      </c>
    </row>
    <row r="773" spans="1:7">
      <c r="A773" s="85" t="s">
        <v>68</v>
      </c>
      <c r="B773" s="86">
        <v>42218.416666666664</v>
      </c>
      <c r="C773" s="87">
        <v>42218</v>
      </c>
      <c r="D773" s="85">
        <v>4</v>
      </c>
      <c r="E773" s="86">
        <v>42218.166666666664</v>
      </c>
      <c r="F773" s="88" t="s">
        <v>384</v>
      </c>
      <c r="G773" s="89" t="s">
        <v>385</v>
      </c>
    </row>
    <row r="774" spans="1:7">
      <c r="A774" s="85" t="s">
        <v>68</v>
      </c>
      <c r="B774" s="86">
        <v>42218.458333333336</v>
      </c>
      <c r="C774" s="87">
        <v>42218</v>
      </c>
      <c r="D774" s="85">
        <v>5</v>
      </c>
      <c r="E774" s="86">
        <v>42218.208333333336</v>
      </c>
      <c r="F774" s="88" t="s">
        <v>384</v>
      </c>
      <c r="G774" s="89" t="s">
        <v>385</v>
      </c>
    </row>
    <row r="775" spans="1:7">
      <c r="A775" s="85" t="s">
        <v>68</v>
      </c>
      <c r="B775" s="86">
        <v>42218.5</v>
      </c>
      <c r="C775" s="87">
        <v>42218</v>
      </c>
      <c r="D775" s="85">
        <v>6</v>
      </c>
      <c r="E775" s="86">
        <v>42218.25</v>
      </c>
      <c r="F775" s="88" t="s">
        <v>384</v>
      </c>
      <c r="G775" s="89" t="s">
        <v>385</v>
      </c>
    </row>
    <row r="776" spans="1:7">
      <c r="A776" s="85" t="s">
        <v>68</v>
      </c>
      <c r="B776" s="86">
        <v>42218.541666666664</v>
      </c>
      <c r="C776" s="87">
        <v>42218</v>
      </c>
      <c r="D776" s="85">
        <v>7</v>
      </c>
      <c r="E776" s="86">
        <v>42218.291666666664</v>
      </c>
      <c r="F776" s="88" t="s">
        <v>384</v>
      </c>
      <c r="G776" s="89" t="s">
        <v>385</v>
      </c>
    </row>
    <row r="777" spans="1:7">
      <c r="A777" s="85" t="s">
        <v>68</v>
      </c>
      <c r="B777" s="86">
        <v>42218.583333333336</v>
      </c>
      <c r="C777" s="87">
        <v>42218</v>
      </c>
      <c r="D777" s="85">
        <v>8</v>
      </c>
      <c r="E777" s="86">
        <v>42218.333333333336</v>
      </c>
      <c r="F777" s="88" t="s">
        <v>384</v>
      </c>
      <c r="G777" s="89" t="s">
        <v>385</v>
      </c>
    </row>
    <row r="778" spans="1:7">
      <c r="A778" s="85" t="s">
        <v>68</v>
      </c>
      <c r="B778" s="86">
        <v>42218.625</v>
      </c>
      <c r="C778" s="87">
        <v>42218</v>
      </c>
      <c r="D778" s="85">
        <v>9</v>
      </c>
      <c r="E778" s="86">
        <v>42218.375</v>
      </c>
      <c r="F778" s="88" t="s">
        <v>384</v>
      </c>
      <c r="G778" s="89" t="s">
        <v>385</v>
      </c>
    </row>
    <row r="779" spans="1:7">
      <c r="A779" s="85" t="s">
        <v>68</v>
      </c>
      <c r="B779" s="86">
        <v>42218.666666666664</v>
      </c>
      <c r="C779" s="87">
        <v>42218</v>
      </c>
      <c r="D779" s="85">
        <v>10</v>
      </c>
      <c r="E779" s="86">
        <v>42218.416666666664</v>
      </c>
      <c r="F779" s="88" t="s">
        <v>384</v>
      </c>
      <c r="G779" s="89" t="s">
        <v>385</v>
      </c>
    </row>
    <row r="780" spans="1:7">
      <c r="A780" s="85" t="s">
        <v>68</v>
      </c>
      <c r="B780" s="86">
        <v>42218.708333333336</v>
      </c>
      <c r="C780" s="87">
        <v>42218</v>
      </c>
      <c r="D780" s="85">
        <v>11</v>
      </c>
      <c r="E780" s="86">
        <v>42218.458333333336</v>
      </c>
      <c r="F780" s="88" t="s">
        <v>384</v>
      </c>
      <c r="G780" s="89" t="s">
        <v>385</v>
      </c>
    </row>
    <row r="781" spans="1:7">
      <c r="A781" s="85" t="s">
        <v>68</v>
      </c>
      <c r="B781" s="86">
        <v>42218.75</v>
      </c>
      <c r="C781" s="87">
        <v>42218</v>
      </c>
      <c r="D781" s="85">
        <v>12</v>
      </c>
      <c r="E781" s="86">
        <v>42218.5</v>
      </c>
      <c r="F781" s="88" t="s">
        <v>384</v>
      </c>
      <c r="G781" s="89" t="s">
        <v>385</v>
      </c>
    </row>
    <row r="782" spans="1:7">
      <c r="A782" s="85" t="s">
        <v>68</v>
      </c>
      <c r="B782" s="86">
        <v>42218.791666666664</v>
      </c>
      <c r="C782" s="87">
        <v>42218</v>
      </c>
      <c r="D782" s="85">
        <v>13</v>
      </c>
      <c r="E782" s="86">
        <v>42218.541666666664</v>
      </c>
      <c r="F782" s="88" t="s">
        <v>384</v>
      </c>
      <c r="G782" s="89" t="s">
        <v>385</v>
      </c>
    </row>
    <row r="783" spans="1:7">
      <c r="A783" s="85" t="s">
        <v>68</v>
      </c>
      <c r="B783" s="86">
        <v>42218.833333333336</v>
      </c>
      <c r="C783" s="87">
        <v>42218</v>
      </c>
      <c r="D783" s="85">
        <v>14</v>
      </c>
      <c r="E783" s="86">
        <v>42218.583333333336</v>
      </c>
      <c r="F783" s="88" t="s">
        <v>384</v>
      </c>
      <c r="G783" s="89" t="s">
        <v>385</v>
      </c>
    </row>
    <row r="784" spans="1:7">
      <c r="A784" s="85" t="s">
        <v>68</v>
      </c>
      <c r="B784" s="86">
        <v>42218.875</v>
      </c>
      <c r="C784" s="87">
        <v>42218</v>
      </c>
      <c r="D784" s="85">
        <v>15</v>
      </c>
      <c r="E784" s="86">
        <v>42218.625</v>
      </c>
      <c r="F784" s="88" t="s">
        <v>384</v>
      </c>
      <c r="G784" s="89" t="s">
        <v>385</v>
      </c>
    </row>
    <row r="785" spans="1:7">
      <c r="A785" s="85" t="s">
        <v>68</v>
      </c>
      <c r="B785" s="86">
        <v>42218.916666666664</v>
      </c>
      <c r="C785" s="87">
        <v>42218</v>
      </c>
      <c r="D785" s="85">
        <v>16</v>
      </c>
      <c r="E785" s="86">
        <v>42218.666666666664</v>
      </c>
      <c r="F785" s="88" t="s">
        <v>384</v>
      </c>
      <c r="G785" s="89" t="s">
        <v>385</v>
      </c>
    </row>
    <row r="786" spans="1:7">
      <c r="A786" s="85" t="s">
        <v>68</v>
      </c>
      <c r="B786" s="86">
        <v>42218.958333333336</v>
      </c>
      <c r="C786" s="87">
        <v>42218</v>
      </c>
      <c r="D786" s="85">
        <v>17</v>
      </c>
      <c r="E786" s="86">
        <v>42218.708333333336</v>
      </c>
      <c r="F786" s="88" t="s">
        <v>384</v>
      </c>
      <c r="G786" s="89" t="s">
        <v>385</v>
      </c>
    </row>
    <row r="787" spans="1:7">
      <c r="A787" s="85" t="s">
        <v>68</v>
      </c>
      <c r="B787" s="86">
        <v>42219</v>
      </c>
      <c r="C787" s="87">
        <v>42218</v>
      </c>
      <c r="D787" s="85">
        <v>18</v>
      </c>
      <c r="E787" s="86">
        <v>42218.75</v>
      </c>
      <c r="F787" s="88" t="s">
        <v>384</v>
      </c>
      <c r="G787" s="89" t="s">
        <v>385</v>
      </c>
    </row>
    <row r="788" spans="1:7">
      <c r="A788" s="85" t="s">
        <v>68</v>
      </c>
      <c r="B788" s="86">
        <v>42219.041666666664</v>
      </c>
      <c r="C788" s="87">
        <v>42218</v>
      </c>
      <c r="D788" s="85">
        <v>19</v>
      </c>
      <c r="E788" s="86">
        <v>42218.791666666664</v>
      </c>
      <c r="F788" s="88" t="s">
        <v>384</v>
      </c>
      <c r="G788" s="89" t="s">
        <v>385</v>
      </c>
    </row>
    <row r="789" spans="1:7">
      <c r="A789" s="85" t="s">
        <v>68</v>
      </c>
      <c r="B789" s="86">
        <v>42219.083333333336</v>
      </c>
      <c r="C789" s="87">
        <v>42218</v>
      </c>
      <c r="D789" s="85">
        <v>20</v>
      </c>
      <c r="E789" s="86">
        <v>42218.833333333336</v>
      </c>
      <c r="F789" s="88" t="s">
        <v>384</v>
      </c>
      <c r="G789" s="89" t="s">
        <v>385</v>
      </c>
    </row>
    <row r="790" spans="1:7">
      <c r="A790" s="85" t="s">
        <v>68</v>
      </c>
      <c r="B790" s="86">
        <v>42219.125</v>
      </c>
      <c r="C790" s="87">
        <v>42218</v>
      </c>
      <c r="D790" s="85">
        <v>21</v>
      </c>
      <c r="E790" s="86">
        <v>42218.875</v>
      </c>
      <c r="F790" s="88" t="s">
        <v>384</v>
      </c>
      <c r="G790" s="89" t="s">
        <v>385</v>
      </c>
    </row>
    <row r="791" spans="1:7">
      <c r="A791" s="85" t="s">
        <v>68</v>
      </c>
      <c r="B791" s="86">
        <v>42219.166666666664</v>
      </c>
      <c r="C791" s="87">
        <v>42218</v>
      </c>
      <c r="D791" s="85">
        <v>22</v>
      </c>
      <c r="E791" s="86">
        <v>42218.916666666664</v>
      </c>
      <c r="F791" s="88" t="s">
        <v>384</v>
      </c>
      <c r="G791" s="89" t="s">
        <v>385</v>
      </c>
    </row>
    <row r="792" spans="1:7">
      <c r="A792" s="85" t="s">
        <v>68</v>
      </c>
      <c r="B792" s="86">
        <v>42219.208333333336</v>
      </c>
      <c r="C792" s="87">
        <v>42218</v>
      </c>
      <c r="D792" s="85">
        <v>23</v>
      </c>
      <c r="E792" s="86">
        <v>42218.958333333336</v>
      </c>
      <c r="F792" s="88" t="s">
        <v>384</v>
      </c>
      <c r="G792" s="89" t="s">
        <v>385</v>
      </c>
    </row>
    <row r="793" spans="1:7">
      <c r="A793" s="85" t="s">
        <v>68</v>
      </c>
      <c r="B793" s="86">
        <v>42219.25</v>
      </c>
      <c r="C793" s="87">
        <v>42218</v>
      </c>
      <c r="D793" s="85">
        <v>24</v>
      </c>
      <c r="E793" s="86">
        <v>42219</v>
      </c>
      <c r="F793" s="88" t="s">
        <v>384</v>
      </c>
      <c r="G793" s="89" t="s">
        <v>385</v>
      </c>
    </row>
    <row r="794" spans="1:7">
      <c r="A794" s="85" t="s">
        <v>68</v>
      </c>
      <c r="B794" s="86">
        <v>42219.291666666664</v>
      </c>
      <c r="C794" s="87">
        <v>42219</v>
      </c>
      <c r="D794" s="85">
        <v>1</v>
      </c>
      <c r="E794" s="86">
        <v>42219.041666666664</v>
      </c>
      <c r="F794" s="88" t="s">
        <v>384</v>
      </c>
      <c r="G794" s="89" t="s">
        <v>385</v>
      </c>
    </row>
    <row r="795" spans="1:7">
      <c r="A795" s="85" t="s">
        <v>68</v>
      </c>
      <c r="B795" s="86">
        <v>42219.333333333336</v>
      </c>
      <c r="C795" s="87">
        <v>42219</v>
      </c>
      <c r="D795" s="85">
        <v>2</v>
      </c>
      <c r="E795" s="86">
        <v>42219.083333333336</v>
      </c>
      <c r="F795" s="88" t="s">
        <v>384</v>
      </c>
      <c r="G795" s="89" t="s">
        <v>385</v>
      </c>
    </row>
    <row r="796" spans="1:7">
      <c r="A796" s="85" t="s">
        <v>68</v>
      </c>
      <c r="B796" s="86">
        <v>42219.375</v>
      </c>
      <c r="C796" s="87">
        <v>42219</v>
      </c>
      <c r="D796" s="85">
        <v>3</v>
      </c>
      <c r="E796" s="86">
        <v>42219.125</v>
      </c>
      <c r="F796" s="88" t="s">
        <v>384</v>
      </c>
      <c r="G796" s="89" t="s">
        <v>385</v>
      </c>
    </row>
    <row r="797" spans="1:7">
      <c r="A797" s="85" t="s">
        <v>68</v>
      </c>
      <c r="B797" s="86">
        <v>42219.416666666664</v>
      </c>
      <c r="C797" s="87">
        <v>42219</v>
      </c>
      <c r="D797" s="85">
        <v>4</v>
      </c>
      <c r="E797" s="86">
        <v>42219.166666666664</v>
      </c>
      <c r="F797" s="88" t="s">
        <v>384</v>
      </c>
      <c r="G797" s="89" t="s">
        <v>385</v>
      </c>
    </row>
    <row r="798" spans="1:7">
      <c r="A798" s="85" t="s">
        <v>68</v>
      </c>
      <c r="B798" s="86">
        <v>42219.458333333336</v>
      </c>
      <c r="C798" s="87">
        <v>42219</v>
      </c>
      <c r="D798" s="85">
        <v>5</v>
      </c>
      <c r="E798" s="86">
        <v>42219.208333333336</v>
      </c>
      <c r="F798" s="88" t="s">
        <v>384</v>
      </c>
      <c r="G798" s="89" t="s">
        <v>385</v>
      </c>
    </row>
    <row r="799" spans="1:7">
      <c r="A799" s="85" t="s">
        <v>68</v>
      </c>
      <c r="B799" s="86">
        <v>42219.5</v>
      </c>
      <c r="C799" s="87">
        <v>42219</v>
      </c>
      <c r="D799" s="85">
        <v>6</v>
      </c>
      <c r="E799" s="86">
        <v>42219.25</v>
      </c>
      <c r="F799" s="88" t="s">
        <v>384</v>
      </c>
      <c r="G799" s="89" t="s">
        <v>385</v>
      </c>
    </row>
    <row r="800" spans="1:7">
      <c r="A800" s="85" t="s">
        <v>68</v>
      </c>
      <c r="B800" s="86">
        <v>42219.541666666664</v>
      </c>
      <c r="C800" s="87">
        <v>42219</v>
      </c>
      <c r="D800" s="85">
        <v>7</v>
      </c>
      <c r="E800" s="86">
        <v>42219.291666666664</v>
      </c>
      <c r="F800" s="88" t="s">
        <v>384</v>
      </c>
      <c r="G800" s="89" t="s">
        <v>385</v>
      </c>
    </row>
    <row r="801" spans="1:7">
      <c r="A801" s="85" t="s">
        <v>68</v>
      </c>
      <c r="B801" s="86">
        <v>42219.583333333336</v>
      </c>
      <c r="C801" s="87">
        <v>42219</v>
      </c>
      <c r="D801" s="85">
        <v>8</v>
      </c>
      <c r="E801" s="86">
        <v>42219.333333333336</v>
      </c>
      <c r="F801" s="88" t="s">
        <v>384</v>
      </c>
      <c r="G801" s="89" t="s">
        <v>385</v>
      </c>
    </row>
    <row r="802" spans="1:7">
      <c r="A802" s="85" t="s">
        <v>68</v>
      </c>
      <c r="B802" s="86">
        <v>42219.625</v>
      </c>
      <c r="C802" s="87">
        <v>42219</v>
      </c>
      <c r="D802" s="85">
        <v>9</v>
      </c>
      <c r="E802" s="86">
        <v>42219.375</v>
      </c>
      <c r="F802" s="88" t="s">
        <v>384</v>
      </c>
      <c r="G802" s="89" t="s">
        <v>385</v>
      </c>
    </row>
    <row r="803" spans="1:7">
      <c r="A803" s="85" t="s">
        <v>68</v>
      </c>
      <c r="B803" s="86">
        <v>42219.666666666664</v>
      </c>
      <c r="C803" s="87">
        <v>42219</v>
      </c>
      <c r="D803" s="85">
        <v>10</v>
      </c>
      <c r="E803" s="86">
        <v>42219.416666666664</v>
      </c>
      <c r="F803" s="88" t="s">
        <v>384</v>
      </c>
      <c r="G803" s="89" t="s">
        <v>385</v>
      </c>
    </row>
    <row r="804" spans="1:7">
      <c r="A804" s="85" t="s">
        <v>68</v>
      </c>
      <c r="B804" s="86">
        <v>42219.708333333336</v>
      </c>
      <c r="C804" s="87">
        <v>42219</v>
      </c>
      <c r="D804" s="85">
        <v>11</v>
      </c>
      <c r="E804" s="86">
        <v>42219.458333333336</v>
      </c>
      <c r="F804" s="88" t="s">
        <v>384</v>
      </c>
      <c r="G804" s="89" t="s">
        <v>385</v>
      </c>
    </row>
    <row r="805" spans="1:7">
      <c r="A805" s="85" t="s">
        <v>68</v>
      </c>
      <c r="B805" s="86">
        <v>42219.75</v>
      </c>
      <c r="C805" s="87">
        <v>42219</v>
      </c>
      <c r="D805" s="85">
        <v>12</v>
      </c>
      <c r="E805" s="86">
        <v>42219.5</v>
      </c>
      <c r="F805" s="88" t="s">
        <v>384</v>
      </c>
      <c r="G805" s="89" t="s">
        <v>385</v>
      </c>
    </row>
    <row r="806" spans="1:7">
      <c r="A806" s="85" t="s">
        <v>68</v>
      </c>
      <c r="B806" s="86">
        <v>42219.791666666664</v>
      </c>
      <c r="C806" s="87">
        <v>42219</v>
      </c>
      <c r="D806" s="85">
        <v>13</v>
      </c>
      <c r="E806" s="86">
        <v>42219.541666666664</v>
      </c>
      <c r="F806" s="88" t="s">
        <v>384</v>
      </c>
      <c r="G806" s="89" t="s">
        <v>385</v>
      </c>
    </row>
    <row r="807" spans="1:7">
      <c r="A807" s="85" t="s">
        <v>68</v>
      </c>
      <c r="B807" s="86">
        <v>42219.833333333336</v>
      </c>
      <c r="C807" s="87">
        <v>42219</v>
      </c>
      <c r="D807" s="85">
        <v>14</v>
      </c>
      <c r="E807" s="86">
        <v>42219.583333333336</v>
      </c>
      <c r="F807" s="88" t="s">
        <v>384</v>
      </c>
      <c r="G807" s="89" t="s">
        <v>385</v>
      </c>
    </row>
    <row r="808" spans="1:7">
      <c r="A808" s="85" t="s">
        <v>68</v>
      </c>
      <c r="B808" s="86">
        <v>42219.875</v>
      </c>
      <c r="C808" s="87">
        <v>42219</v>
      </c>
      <c r="D808" s="85">
        <v>15</v>
      </c>
      <c r="E808" s="86">
        <v>42219.625</v>
      </c>
      <c r="F808" s="88" t="s">
        <v>384</v>
      </c>
      <c r="G808" s="89" t="s">
        <v>385</v>
      </c>
    </row>
    <row r="809" spans="1:7">
      <c r="A809" s="85" t="s">
        <v>68</v>
      </c>
      <c r="B809" s="86">
        <v>42219.916666666664</v>
      </c>
      <c r="C809" s="87">
        <v>42219</v>
      </c>
      <c r="D809" s="85">
        <v>16</v>
      </c>
      <c r="E809" s="86">
        <v>42219.666666666664</v>
      </c>
      <c r="F809" s="88" t="s">
        <v>384</v>
      </c>
      <c r="G809" s="89" t="s">
        <v>385</v>
      </c>
    </row>
    <row r="810" spans="1:7">
      <c r="A810" s="85" t="s">
        <v>68</v>
      </c>
      <c r="B810" s="86">
        <v>42219.958333333336</v>
      </c>
      <c r="C810" s="87">
        <v>42219</v>
      </c>
      <c r="D810" s="85">
        <v>17</v>
      </c>
      <c r="E810" s="86">
        <v>42219.708333333336</v>
      </c>
      <c r="F810" s="88" t="s">
        <v>384</v>
      </c>
      <c r="G810" s="89" t="s">
        <v>385</v>
      </c>
    </row>
    <row r="811" spans="1:7">
      <c r="A811" s="85" t="s">
        <v>68</v>
      </c>
      <c r="B811" s="86">
        <v>42220</v>
      </c>
      <c r="C811" s="87">
        <v>42219</v>
      </c>
      <c r="D811" s="85">
        <v>18</v>
      </c>
      <c r="E811" s="86">
        <v>42219.75</v>
      </c>
      <c r="F811" s="88" t="s">
        <v>384</v>
      </c>
      <c r="G811" s="89" t="s">
        <v>385</v>
      </c>
    </row>
    <row r="812" spans="1:7">
      <c r="A812" s="85" t="s">
        <v>68</v>
      </c>
      <c r="B812" s="86">
        <v>42220.041666666664</v>
      </c>
      <c r="C812" s="87">
        <v>42219</v>
      </c>
      <c r="D812" s="85">
        <v>19</v>
      </c>
      <c r="E812" s="86">
        <v>42219.791666666664</v>
      </c>
      <c r="F812" s="88" t="s">
        <v>384</v>
      </c>
      <c r="G812" s="89" t="s">
        <v>385</v>
      </c>
    </row>
    <row r="813" spans="1:7">
      <c r="A813" s="85" t="s">
        <v>68</v>
      </c>
      <c r="B813" s="86">
        <v>42220.083333333336</v>
      </c>
      <c r="C813" s="87">
        <v>42219</v>
      </c>
      <c r="D813" s="85">
        <v>20</v>
      </c>
      <c r="E813" s="86">
        <v>42219.833333333336</v>
      </c>
      <c r="F813" s="88" t="s">
        <v>384</v>
      </c>
      <c r="G813" s="89" t="s">
        <v>385</v>
      </c>
    </row>
    <row r="814" spans="1:7">
      <c r="A814" s="85" t="s">
        <v>68</v>
      </c>
      <c r="B814" s="86">
        <v>42220.125</v>
      </c>
      <c r="C814" s="87">
        <v>42219</v>
      </c>
      <c r="D814" s="85">
        <v>21</v>
      </c>
      <c r="E814" s="86">
        <v>42219.875</v>
      </c>
      <c r="F814" s="88" t="s">
        <v>384</v>
      </c>
      <c r="G814" s="89" t="s">
        <v>385</v>
      </c>
    </row>
    <row r="815" spans="1:7">
      <c r="A815" s="85" t="s">
        <v>68</v>
      </c>
      <c r="B815" s="86">
        <v>42220.166666666664</v>
      </c>
      <c r="C815" s="87">
        <v>42219</v>
      </c>
      <c r="D815" s="85">
        <v>22</v>
      </c>
      <c r="E815" s="86">
        <v>42219.916666666664</v>
      </c>
      <c r="F815" s="88" t="s">
        <v>384</v>
      </c>
      <c r="G815" s="89" t="s">
        <v>385</v>
      </c>
    </row>
    <row r="816" spans="1:7">
      <c r="A816" s="85" t="s">
        <v>68</v>
      </c>
      <c r="B816" s="86">
        <v>42220.208333333336</v>
      </c>
      <c r="C816" s="87">
        <v>42219</v>
      </c>
      <c r="D816" s="85">
        <v>23</v>
      </c>
      <c r="E816" s="86">
        <v>42219.958333333336</v>
      </c>
      <c r="F816" s="88" t="s">
        <v>384</v>
      </c>
      <c r="G816" s="89" t="s">
        <v>385</v>
      </c>
    </row>
    <row r="817" spans="1:7">
      <c r="A817" s="85" t="s">
        <v>68</v>
      </c>
      <c r="B817" s="86">
        <v>42220.25</v>
      </c>
      <c r="C817" s="87">
        <v>42219</v>
      </c>
      <c r="D817" s="85">
        <v>24</v>
      </c>
      <c r="E817" s="86">
        <v>42220</v>
      </c>
      <c r="F817" s="88" t="s">
        <v>384</v>
      </c>
      <c r="G817" s="89" t="s">
        <v>385</v>
      </c>
    </row>
    <row r="818" spans="1:7">
      <c r="A818" s="85" t="s">
        <v>68</v>
      </c>
      <c r="B818" s="86">
        <v>42220.291666666664</v>
      </c>
      <c r="C818" s="87">
        <v>42220</v>
      </c>
      <c r="D818" s="85">
        <v>1</v>
      </c>
      <c r="E818" s="86">
        <v>42220.041666666664</v>
      </c>
      <c r="F818" s="88" t="s">
        <v>384</v>
      </c>
      <c r="G818" s="89" t="s">
        <v>385</v>
      </c>
    </row>
    <row r="819" spans="1:7">
      <c r="A819" s="85" t="s">
        <v>68</v>
      </c>
      <c r="B819" s="86">
        <v>42220.333333333336</v>
      </c>
      <c r="C819" s="87">
        <v>42220</v>
      </c>
      <c r="D819" s="85">
        <v>2</v>
      </c>
      <c r="E819" s="86">
        <v>42220.083333333336</v>
      </c>
      <c r="F819" s="88" t="s">
        <v>384</v>
      </c>
      <c r="G819" s="89" t="s">
        <v>385</v>
      </c>
    </row>
    <row r="820" spans="1:7">
      <c r="A820" s="85" t="s">
        <v>68</v>
      </c>
      <c r="B820" s="86">
        <v>42220.375</v>
      </c>
      <c r="C820" s="87">
        <v>42220</v>
      </c>
      <c r="D820" s="85">
        <v>3</v>
      </c>
      <c r="E820" s="86">
        <v>42220.125</v>
      </c>
      <c r="F820" s="88" t="s">
        <v>384</v>
      </c>
      <c r="G820" s="89" t="s">
        <v>385</v>
      </c>
    </row>
    <row r="821" spans="1:7">
      <c r="A821" s="85" t="s">
        <v>68</v>
      </c>
      <c r="B821" s="86">
        <v>42220.416666666664</v>
      </c>
      <c r="C821" s="87">
        <v>42220</v>
      </c>
      <c r="D821" s="85">
        <v>4</v>
      </c>
      <c r="E821" s="86">
        <v>42220.166666666664</v>
      </c>
      <c r="F821" s="88" t="s">
        <v>384</v>
      </c>
      <c r="G821" s="89" t="s">
        <v>385</v>
      </c>
    </row>
    <row r="822" spans="1:7">
      <c r="A822" s="85" t="s">
        <v>68</v>
      </c>
      <c r="B822" s="86">
        <v>42220.458333333336</v>
      </c>
      <c r="C822" s="87">
        <v>42220</v>
      </c>
      <c r="D822" s="85">
        <v>5</v>
      </c>
      <c r="E822" s="86">
        <v>42220.208333333336</v>
      </c>
      <c r="F822" s="88" t="s">
        <v>384</v>
      </c>
      <c r="G822" s="89" t="s">
        <v>385</v>
      </c>
    </row>
    <row r="823" spans="1:7">
      <c r="A823" s="85" t="s">
        <v>68</v>
      </c>
      <c r="B823" s="86">
        <v>42220.5</v>
      </c>
      <c r="C823" s="87">
        <v>42220</v>
      </c>
      <c r="D823" s="85">
        <v>6</v>
      </c>
      <c r="E823" s="86">
        <v>42220.25</v>
      </c>
      <c r="F823" s="88" t="s">
        <v>384</v>
      </c>
      <c r="G823" s="89" t="s">
        <v>385</v>
      </c>
    </row>
    <row r="824" spans="1:7">
      <c r="A824" s="85" t="s">
        <v>68</v>
      </c>
      <c r="B824" s="86">
        <v>42220.541666666664</v>
      </c>
      <c r="C824" s="87">
        <v>42220</v>
      </c>
      <c r="D824" s="85">
        <v>7</v>
      </c>
      <c r="E824" s="86">
        <v>42220.291666666664</v>
      </c>
      <c r="F824" s="88" t="s">
        <v>384</v>
      </c>
      <c r="G824" s="89" t="s">
        <v>385</v>
      </c>
    </row>
    <row r="825" spans="1:7">
      <c r="A825" s="85" t="s">
        <v>68</v>
      </c>
      <c r="B825" s="86">
        <v>42220.583333333336</v>
      </c>
      <c r="C825" s="87">
        <v>42220</v>
      </c>
      <c r="D825" s="85">
        <v>8</v>
      </c>
      <c r="E825" s="86">
        <v>42220.333333333336</v>
      </c>
      <c r="F825" s="88" t="s">
        <v>384</v>
      </c>
      <c r="G825" s="89" t="s">
        <v>385</v>
      </c>
    </row>
    <row r="826" spans="1:7">
      <c r="A826" s="85" t="s">
        <v>68</v>
      </c>
      <c r="B826" s="86">
        <v>42220.625</v>
      </c>
      <c r="C826" s="87">
        <v>42220</v>
      </c>
      <c r="D826" s="85">
        <v>9</v>
      </c>
      <c r="E826" s="86">
        <v>42220.375</v>
      </c>
      <c r="F826" s="88" t="s">
        <v>384</v>
      </c>
      <c r="G826" s="89" t="s">
        <v>385</v>
      </c>
    </row>
    <row r="827" spans="1:7">
      <c r="A827" s="85" t="s">
        <v>68</v>
      </c>
      <c r="B827" s="86">
        <v>42220.666666666664</v>
      </c>
      <c r="C827" s="87">
        <v>42220</v>
      </c>
      <c r="D827" s="85">
        <v>10</v>
      </c>
      <c r="E827" s="86">
        <v>42220.416666666664</v>
      </c>
      <c r="F827" s="88" t="s">
        <v>384</v>
      </c>
      <c r="G827" s="89" t="s">
        <v>385</v>
      </c>
    </row>
    <row r="828" spans="1:7">
      <c r="A828" s="85" t="s">
        <v>68</v>
      </c>
      <c r="B828" s="86">
        <v>42220.708333333336</v>
      </c>
      <c r="C828" s="87">
        <v>42220</v>
      </c>
      <c r="D828" s="85">
        <v>11</v>
      </c>
      <c r="E828" s="86">
        <v>42220.458333333336</v>
      </c>
      <c r="F828" s="88" t="s">
        <v>384</v>
      </c>
      <c r="G828" s="89" t="s">
        <v>385</v>
      </c>
    </row>
    <row r="829" spans="1:7">
      <c r="A829" s="85" t="s">
        <v>68</v>
      </c>
      <c r="B829" s="86">
        <v>42220.75</v>
      </c>
      <c r="C829" s="87">
        <v>42220</v>
      </c>
      <c r="D829" s="85">
        <v>12</v>
      </c>
      <c r="E829" s="86">
        <v>42220.5</v>
      </c>
      <c r="F829" s="88" t="s">
        <v>384</v>
      </c>
      <c r="G829" s="89" t="s">
        <v>385</v>
      </c>
    </row>
    <row r="830" spans="1:7">
      <c r="A830" s="85" t="s">
        <v>68</v>
      </c>
      <c r="B830" s="86">
        <v>42220.791666666664</v>
      </c>
      <c r="C830" s="87">
        <v>42220</v>
      </c>
      <c r="D830" s="85">
        <v>13</v>
      </c>
      <c r="E830" s="86">
        <v>42220.541666666664</v>
      </c>
      <c r="F830" s="88" t="s">
        <v>384</v>
      </c>
      <c r="G830" s="89" t="s">
        <v>385</v>
      </c>
    </row>
    <row r="831" spans="1:7">
      <c r="A831" s="85" t="s">
        <v>68</v>
      </c>
      <c r="B831" s="86">
        <v>42220.833333333336</v>
      </c>
      <c r="C831" s="87">
        <v>42220</v>
      </c>
      <c r="D831" s="85">
        <v>14</v>
      </c>
      <c r="E831" s="86">
        <v>42220.583333333336</v>
      </c>
      <c r="F831" s="88" t="s">
        <v>384</v>
      </c>
      <c r="G831" s="89" t="s">
        <v>385</v>
      </c>
    </row>
    <row r="832" spans="1:7">
      <c r="A832" s="85" t="s">
        <v>68</v>
      </c>
      <c r="B832" s="86">
        <v>42220.875</v>
      </c>
      <c r="C832" s="87">
        <v>42220</v>
      </c>
      <c r="D832" s="85">
        <v>15</v>
      </c>
      <c r="E832" s="86">
        <v>42220.625</v>
      </c>
      <c r="F832" s="88" t="s">
        <v>384</v>
      </c>
      <c r="G832" s="89" t="s">
        <v>385</v>
      </c>
    </row>
    <row r="833" spans="1:7">
      <c r="A833" s="85" t="s">
        <v>68</v>
      </c>
      <c r="B833" s="86">
        <v>42220.916666666664</v>
      </c>
      <c r="C833" s="87">
        <v>42220</v>
      </c>
      <c r="D833" s="85">
        <v>16</v>
      </c>
      <c r="E833" s="86">
        <v>42220.666666666664</v>
      </c>
      <c r="F833" s="88" t="s">
        <v>384</v>
      </c>
      <c r="G833" s="89" t="s">
        <v>385</v>
      </c>
    </row>
    <row r="834" spans="1:7">
      <c r="A834" s="85" t="s">
        <v>68</v>
      </c>
      <c r="B834" s="86">
        <v>42220.958333333336</v>
      </c>
      <c r="C834" s="87">
        <v>42220</v>
      </c>
      <c r="D834" s="85">
        <v>17</v>
      </c>
      <c r="E834" s="86">
        <v>42220.708333333336</v>
      </c>
      <c r="F834" s="88" t="s">
        <v>384</v>
      </c>
      <c r="G834" s="89" t="s">
        <v>385</v>
      </c>
    </row>
    <row r="835" spans="1:7">
      <c r="A835" s="85" t="s">
        <v>68</v>
      </c>
      <c r="B835" s="86">
        <v>42221</v>
      </c>
      <c r="C835" s="87">
        <v>42220</v>
      </c>
      <c r="D835" s="85">
        <v>18</v>
      </c>
      <c r="E835" s="86">
        <v>42220.75</v>
      </c>
      <c r="F835" s="88" t="s">
        <v>384</v>
      </c>
      <c r="G835" s="89" t="s">
        <v>385</v>
      </c>
    </row>
    <row r="836" spans="1:7">
      <c r="A836" s="85" t="s">
        <v>68</v>
      </c>
      <c r="B836" s="86">
        <v>42221.041666666664</v>
      </c>
      <c r="C836" s="87">
        <v>42220</v>
      </c>
      <c r="D836" s="85">
        <v>19</v>
      </c>
      <c r="E836" s="86">
        <v>42220.791666666664</v>
      </c>
      <c r="F836" s="88" t="s">
        <v>384</v>
      </c>
      <c r="G836" s="89" t="s">
        <v>385</v>
      </c>
    </row>
    <row r="837" spans="1:7">
      <c r="A837" s="85" t="s">
        <v>68</v>
      </c>
      <c r="B837" s="86">
        <v>42221.083333333336</v>
      </c>
      <c r="C837" s="87">
        <v>42220</v>
      </c>
      <c r="D837" s="85">
        <v>20</v>
      </c>
      <c r="E837" s="86">
        <v>42220.833333333336</v>
      </c>
      <c r="F837" s="88" t="s">
        <v>384</v>
      </c>
      <c r="G837" s="89" t="s">
        <v>385</v>
      </c>
    </row>
    <row r="838" spans="1:7">
      <c r="A838" s="85" t="s">
        <v>68</v>
      </c>
      <c r="B838" s="86">
        <v>42221.125</v>
      </c>
      <c r="C838" s="87">
        <v>42220</v>
      </c>
      <c r="D838" s="85">
        <v>21</v>
      </c>
      <c r="E838" s="86">
        <v>42220.875</v>
      </c>
      <c r="F838" s="88" t="s">
        <v>384</v>
      </c>
      <c r="G838" s="89" t="s">
        <v>385</v>
      </c>
    </row>
    <row r="839" spans="1:7">
      <c r="A839" s="85" t="s">
        <v>68</v>
      </c>
      <c r="B839" s="86">
        <v>42221.166666666664</v>
      </c>
      <c r="C839" s="87">
        <v>42220</v>
      </c>
      <c r="D839" s="85">
        <v>22</v>
      </c>
      <c r="E839" s="86">
        <v>42220.916666666664</v>
      </c>
      <c r="F839" s="88" t="s">
        <v>384</v>
      </c>
      <c r="G839" s="89" t="s">
        <v>385</v>
      </c>
    </row>
    <row r="840" spans="1:7">
      <c r="A840" s="85" t="s">
        <v>68</v>
      </c>
      <c r="B840" s="86">
        <v>42221.208333333336</v>
      </c>
      <c r="C840" s="87">
        <v>42220</v>
      </c>
      <c r="D840" s="85">
        <v>23</v>
      </c>
      <c r="E840" s="86">
        <v>42220.958333333336</v>
      </c>
      <c r="F840" s="88" t="s">
        <v>384</v>
      </c>
      <c r="G840" s="89" t="s">
        <v>385</v>
      </c>
    </row>
    <row r="841" spans="1:7">
      <c r="A841" s="85" t="s">
        <v>68</v>
      </c>
      <c r="B841" s="86">
        <v>42221.25</v>
      </c>
      <c r="C841" s="87">
        <v>42220</v>
      </c>
      <c r="D841" s="85">
        <v>24</v>
      </c>
      <c r="E841" s="86">
        <v>42221</v>
      </c>
      <c r="F841" s="88" t="s">
        <v>384</v>
      </c>
      <c r="G841" s="89" t="s">
        <v>385</v>
      </c>
    </row>
    <row r="842" spans="1:7">
      <c r="A842" s="85" t="s">
        <v>68</v>
      </c>
      <c r="B842" s="86">
        <v>42221.291666666664</v>
      </c>
      <c r="C842" s="87">
        <v>42221</v>
      </c>
      <c r="D842" s="85">
        <v>1</v>
      </c>
      <c r="E842" s="86">
        <v>42221.041666666664</v>
      </c>
      <c r="F842" s="88" t="s">
        <v>384</v>
      </c>
      <c r="G842" s="89" t="s">
        <v>385</v>
      </c>
    </row>
    <row r="843" spans="1:7">
      <c r="A843" s="85" t="s">
        <v>68</v>
      </c>
      <c r="B843" s="86">
        <v>42221.333333333336</v>
      </c>
      <c r="C843" s="87">
        <v>42221</v>
      </c>
      <c r="D843" s="85">
        <v>2</v>
      </c>
      <c r="E843" s="86">
        <v>42221.083333333336</v>
      </c>
      <c r="F843" s="88" t="s">
        <v>384</v>
      </c>
      <c r="G843" s="89" t="s">
        <v>385</v>
      </c>
    </row>
    <row r="844" spans="1:7">
      <c r="A844" s="85" t="s">
        <v>68</v>
      </c>
      <c r="B844" s="86">
        <v>42221.375</v>
      </c>
      <c r="C844" s="87">
        <v>42221</v>
      </c>
      <c r="D844" s="85">
        <v>3</v>
      </c>
      <c r="E844" s="86">
        <v>42221.125</v>
      </c>
      <c r="F844" s="88" t="s">
        <v>384</v>
      </c>
      <c r="G844" s="89" t="s">
        <v>385</v>
      </c>
    </row>
    <row r="845" spans="1:7">
      <c r="A845" s="85" t="s">
        <v>68</v>
      </c>
      <c r="B845" s="86">
        <v>42221.416666666664</v>
      </c>
      <c r="C845" s="87">
        <v>42221</v>
      </c>
      <c r="D845" s="85">
        <v>4</v>
      </c>
      <c r="E845" s="86">
        <v>42221.166666666664</v>
      </c>
      <c r="F845" s="88" t="s">
        <v>384</v>
      </c>
      <c r="G845" s="89" t="s">
        <v>385</v>
      </c>
    </row>
    <row r="846" spans="1:7">
      <c r="A846" s="85" t="s">
        <v>68</v>
      </c>
      <c r="B846" s="86">
        <v>42221.458333333336</v>
      </c>
      <c r="C846" s="87">
        <v>42221</v>
      </c>
      <c r="D846" s="85">
        <v>5</v>
      </c>
      <c r="E846" s="86">
        <v>42221.208333333336</v>
      </c>
      <c r="F846" s="88" t="s">
        <v>384</v>
      </c>
      <c r="G846" s="89" t="s">
        <v>385</v>
      </c>
    </row>
    <row r="847" spans="1:7">
      <c r="A847" s="85" t="s">
        <v>68</v>
      </c>
      <c r="B847" s="86">
        <v>42221.5</v>
      </c>
      <c r="C847" s="87">
        <v>42221</v>
      </c>
      <c r="D847" s="85">
        <v>6</v>
      </c>
      <c r="E847" s="86">
        <v>42221.25</v>
      </c>
      <c r="F847" s="88" t="s">
        <v>384</v>
      </c>
      <c r="G847" s="89" t="s">
        <v>385</v>
      </c>
    </row>
    <row r="848" spans="1:7">
      <c r="A848" s="85" t="s">
        <v>68</v>
      </c>
      <c r="B848" s="86">
        <v>42221.541666666664</v>
      </c>
      <c r="C848" s="87">
        <v>42221</v>
      </c>
      <c r="D848" s="85">
        <v>7</v>
      </c>
      <c r="E848" s="86">
        <v>42221.291666666664</v>
      </c>
      <c r="F848" s="88" t="s">
        <v>384</v>
      </c>
      <c r="G848" s="89" t="s">
        <v>385</v>
      </c>
    </row>
    <row r="849" spans="1:7">
      <c r="A849" s="85" t="s">
        <v>68</v>
      </c>
      <c r="B849" s="86">
        <v>42221.583333333336</v>
      </c>
      <c r="C849" s="87">
        <v>42221</v>
      </c>
      <c r="D849" s="85">
        <v>8</v>
      </c>
      <c r="E849" s="86">
        <v>42221.333333333336</v>
      </c>
      <c r="F849" s="88" t="s">
        <v>384</v>
      </c>
      <c r="G849" s="89" t="s">
        <v>385</v>
      </c>
    </row>
    <row r="850" spans="1:7">
      <c r="A850" s="85" t="s">
        <v>68</v>
      </c>
      <c r="B850" s="86">
        <v>42221.625</v>
      </c>
      <c r="C850" s="87">
        <v>42221</v>
      </c>
      <c r="D850" s="85">
        <v>9</v>
      </c>
      <c r="E850" s="86">
        <v>42221.375</v>
      </c>
      <c r="F850" s="88" t="s">
        <v>384</v>
      </c>
      <c r="G850" s="89" t="s">
        <v>385</v>
      </c>
    </row>
    <row r="851" spans="1:7">
      <c r="A851" s="85" t="s">
        <v>68</v>
      </c>
      <c r="B851" s="86">
        <v>42221.666666666664</v>
      </c>
      <c r="C851" s="87">
        <v>42221</v>
      </c>
      <c r="D851" s="85">
        <v>10</v>
      </c>
      <c r="E851" s="86">
        <v>42221.416666666664</v>
      </c>
      <c r="F851" s="88" t="s">
        <v>384</v>
      </c>
      <c r="G851" s="89" t="s">
        <v>385</v>
      </c>
    </row>
    <row r="852" spans="1:7">
      <c r="A852" s="85" t="s">
        <v>68</v>
      </c>
      <c r="B852" s="86">
        <v>42221.708333333336</v>
      </c>
      <c r="C852" s="87">
        <v>42221</v>
      </c>
      <c r="D852" s="85">
        <v>11</v>
      </c>
      <c r="E852" s="86">
        <v>42221.458333333336</v>
      </c>
      <c r="F852" s="88" t="s">
        <v>384</v>
      </c>
      <c r="G852" s="89" t="s">
        <v>385</v>
      </c>
    </row>
    <row r="853" spans="1:7">
      <c r="A853" s="85" t="s">
        <v>68</v>
      </c>
      <c r="B853" s="86">
        <v>42221.75</v>
      </c>
      <c r="C853" s="87">
        <v>42221</v>
      </c>
      <c r="D853" s="85">
        <v>12</v>
      </c>
      <c r="E853" s="86">
        <v>42221.5</v>
      </c>
      <c r="F853" s="88" t="s">
        <v>384</v>
      </c>
      <c r="G853" s="89" t="s">
        <v>385</v>
      </c>
    </row>
    <row r="854" spans="1:7">
      <c r="A854" s="85" t="s">
        <v>68</v>
      </c>
      <c r="B854" s="86">
        <v>42221.791666666664</v>
      </c>
      <c r="C854" s="87">
        <v>42221</v>
      </c>
      <c r="D854" s="85">
        <v>13</v>
      </c>
      <c r="E854" s="86">
        <v>42221.541666666664</v>
      </c>
      <c r="F854" s="88" t="s">
        <v>384</v>
      </c>
      <c r="G854" s="89" t="s">
        <v>385</v>
      </c>
    </row>
    <row r="855" spans="1:7">
      <c r="A855" s="85" t="s">
        <v>68</v>
      </c>
      <c r="B855" s="86">
        <v>42221.833333333336</v>
      </c>
      <c r="C855" s="87">
        <v>42221</v>
      </c>
      <c r="D855" s="85">
        <v>14</v>
      </c>
      <c r="E855" s="86">
        <v>42221.583333333336</v>
      </c>
      <c r="F855" s="88" t="s">
        <v>384</v>
      </c>
      <c r="G855" s="89" t="s">
        <v>385</v>
      </c>
    </row>
    <row r="856" spans="1:7">
      <c r="A856" s="85" t="s">
        <v>68</v>
      </c>
      <c r="B856" s="86">
        <v>42221.875</v>
      </c>
      <c r="C856" s="87">
        <v>42221</v>
      </c>
      <c r="D856" s="85">
        <v>15</v>
      </c>
      <c r="E856" s="86">
        <v>42221.625</v>
      </c>
      <c r="F856" s="88" t="s">
        <v>384</v>
      </c>
      <c r="G856" s="89" t="s">
        <v>385</v>
      </c>
    </row>
    <row r="857" spans="1:7">
      <c r="A857" s="85" t="s">
        <v>68</v>
      </c>
      <c r="B857" s="86">
        <v>42221.916666666664</v>
      </c>
      <c r="C857" s="87">
        <v>42221</v>
      </c>
      <c r="D857" s="85">
        <v>16</v>
      </c>
      <c r="E857" s="86">
        <v>42221.666666666664</v>
      </c>
      <c r="F857" s="88" t="s">
        <v>384</v>
      </c>
      <c r="G857" s="89" t="s">
        <v>385</v>
      </c>
    </row>
    <row r="858" spans="1:7">
      <c r="A858" s="85" t="s">
        <v>68</v>
      </c>
      <c r="B858" s="86">
        <v>42221.958333333336</v>
      </c>
      <c r="C858" s="87">
        <v>42221</v>
      </c>
      <c r="D858" s="85">
        <v>17</v>
      </c>
      <c r="E858" s="86">
        <v>42221.708333333336</v>
      </c>
      <c r="F858" s="88" t="s">
        <v>384</v>
      </c>
      <c r="G858" s="89" t="s">
        <v>385</v>
      </c>
    </row>
    <row r="859" spans="1:7">
      <c r="A859" s="85" t="s">
        <v>68</v>
      </c>
      <c r="B859" s="86">
        <v>42222</v>
      </c>
      <c r="C859" s="87">
        <v>42221</v>
      </c>
      <c r="D859" s="85">
        <v>18</v>
      </c>
      <c r="E859" s="86">
        <v>42221.75</v>
      </c>
      <c r="F859" s="88" t="s">
        <v>384</v>
      </c>
      <c r="G859" s="89" t="s">
        <v>385</v>
      </c>
    </row>
    <row r="860" spans="1:7">
      <c r="A860" s="85" t="s">
        <v>68</v>
      </c>
      <c r="B860" s="86">
        <v>42222.041666666664</v>
      </c>
      <c r="C860" s="87">
        <v>42221</v>
      </c>
      <c r="D860" s="85">
        <v>19</v>
      </c>
      <c r="E860" s="86">
        <v>42221.791666666664</v>
      </c>
      <c r="F860" s="88" t="s">
        <v>384</v>
      </c>
      <c r="G860" s="89" t="s">
        <v>385</v>
      </c>
    </row>
    <row r="861" spans="1:7">
      <c r="A861" s="85" t="s">
        <v>68</v>
      </c>
      <c r="B861" s="86">
        <v>42222.083333333336</v>
      </c>
      <c r="C861" s="87">
        <v>42221</v>
      </c>
      <c r="D861" s="85">
        <v>20</v>
      </c>
      <c r="E861" s="86">
        <v>42221.833333333336</v>
      </c>
      <c r="F861" s="88" t="s">
        <v>384</v>
      </c>
      <c r="G861" s="89" t="s">
        <v>385</v>
      </c>
    </row>
    <row r="862" spans="1:7">
      <c r="A862" s="85" t="s">
        <v>68</v>
      </c>
      <c r="B862" s="86">
        <v>42222.125</v>
      </c>
      <c r="C862" s="87">
        <v>42221</v>
      </c>
      <c r="D862" s="85">
        <v>21</v>
      </c>
      <c r="E862" s="86">
        <v>42221.875</v>
      </c>
      <c r="F862" s="88" t="s">
        <v>384</v>
      </c>
      <c r="G862" s="89" t="s">
        <v>385</v>
      </c>
    </row>
    <row r="863" spans="1:7">
      <c r="A863" s="85" t="s">
        <v>68</v>
      </c>
      <c r="B863" s="86">
        <v>42222.166666666664</v>
      </c>
      <c r="C863" s="87">
        <v>42221</v>
      </c>
      <c r="D863" s="85">
        <v>22</v>
      </c>
      <c r="E863" s="86">
        <v>42221.916666666664</v>
      </c>
      <c r="F863" s="88" t="s">
        <v>384</v>
      </c>
      <c r="G863" s="89" t="s">
        <v>385</v>
      </c>
    </row>
    <row r="864" spans="1:7">
      <c r="A864" s="85" t="s">
        <v>68</v>
      </c>
      <c r="B864" s="86">
        <v>42222.208333333336</v>
      </c>
      <c r="C864" s="87">
        <v>42221</v>
      </c>
      <c r="D864" s="85">
        <v>23</v>
      </c>
      <c r="E864" s="86">
        <v>42221.958333333336</v>
      </c>
      <c r="F864" s="88" t="s">
        <v>384</v>
      </c>
      <c r="G864" s="89" t="s">
        <v>385</v>
      </c>
    </row>
    <row r="865" spans="1:7">
      <c r="A865" s="85" t="s">
        <v>68</v>
      </c>
      <c r="B865" s="86">
        <v>42222.25</v>
      </c>
      <c r="C865" s="87">
        <v>42221</v>
      </c>
      <c r="D865" s="85">
        <v>24</v>
      </c>
      <c r="E865" s="86">
        <v>42222</v>
      </c>
      <c r="F865" s="88" t="s">
        <v>384</v>
      </c>
      <c r="G865" s="89" t="s">
        <v>385</v>
      </c>
    </row>
    <row r="866" spans="1:7">
      <c r="A866" s="85" t="s">
        <v>68</v>
      </c>
      <c r="B866" s="86">
        <v>42222.291666666664</v>
      </c>
      <c r="C866" s="87">
        <v>42222</v>
      </c>
      <c r="D866" s="85">
        <v>1</v>
      </c>
      <c r="E866" s="86">
        <v>42222.041666666664</v>
      </c>
      <c r="F866" s="88" t="s">
        <v>384</v>
      </c>
      <c r="G866" s="89" t="s">
        <v>385</v>
      </c>
    </row>
    <row r="867" spans="1:7">
      <c r="A867" s="85" t="s">
        <v>68</v>
      </c>
      <c r="B867" s="86">
        <v>42222.333333333336</v>
      </c>
      <c r="C867" s="87">
        <v>42222</v>
      </c>
      <c r="D867" s="85">
        <v>2</v>
      </c>
      <c r="E867" s="86">
        <v>42222.083333333336</v>
      </c>
      <c r="F867" s="88" t="s">
        <v>384</v>
      </c>
      <c r="G867" s="89" t="s">
        <v>385</v>
      </c>
    </row>
    <row r="868" spans="1:7">
      <c r="A868" s="85" t="s">
        <v>68</v>
      </c>
      <c r="B868" s="86">
        <v>42222.375</v>
      </c>
      <c r="C868" s="87">
        <v>42222</v>
      </c>
      <c r="D868" s="85">
        <v>3</v>
      </c>
      <c r="E868" s="86">
        <v>42222.125</v>
      </c>
      <c r="F868" s="88" t="s">
        <v>384</v>
      </c>
      <c r="G868" s="89" t="s">
        <v>385</v>
      </c>
    </row>
    <row r="869" spans="1:7">
      <c r="A869" s="85" t="s">
        <v>68</v>
      </c>
      <c r="B869" s="86">
        <v>42222.416666666664</v>
      </c>
      <c r="C869" s="87">
        <v>42222</v>
      </c>
      <c r="D869" s="85">
        <v>4</v>
      </c>
      <c r="E869" s="86">
        <v>42222.166666666664</v>
      </c>
      <c r="F869" s="88" t="s">
        <v>384</v>
      </c>
      <c r="G869" s="89" t="s">
        <v>385</v>
      </c>
    </row>
    <row r="870" spans="1:7">
      <c r="A870" s="85" t="s">
        <v>68</v>
      </c>
      <c r="B870" s="86">
        <v>42222.458333333336</v>
      </c>
      <c r="C870" s="87">
        <v>42222</v>
      </c>
      <c r="D870" s="85">
        <v>5</v>
      </c>
      <c r="E870" s="86">
        <v>42222.208333333336</v>
      </c>
      <c r="F870" s="88" t="s">
        <v>384</v>
      </c>
      <c r="G870" s="89" t="s">
        <v>385</v>
      </c>
    </row>
    <row r="871" spans="1:7">
      <c r="A871" s="85" t="s">
        <v>68</v>
      </c>
      <c r="B871" s="86">
        <v>42222.5</v>
      </c>
      <c r="C871" s="87">
        <v>42222</v>
      </c>
      <c r="D871" s="85">
        <v>6</v>
      </c>
      <c r="E871" s="86">
        <v>42222.25</v>
      </c>
      <c r="F871" s="88" t="s">
        <v>384</v>
      </c>
      <c r="G871" s="89" t="s">
        <v>385</v>
      </c>
    </row>
    <row r="872" spans="1:7">
      <c r="A872" s="85" t="s">
        <v>68</v>
      </c>
      <c r="B872" s="86">
        <v>42222.541666666664</v>
      </c>
      <c r="C872" s="87">
        <v>42222</v>
      </c>
      <c r="D872" s="85">
        <v>7</v>
      </c>
      <c r="E872" s="86">
        <v>42222.291666666664</v>
      </c>
      <c r="F872" s="88" t="s">
        <v>384</v>
      </c>
      <c r="G872" s="89" t="s">
        <v>385</v>
      </c>
    </row>
    <row r="873" spans="1:7">
      <c r="A873" s="85" t="s">
        <v>68</v>
      </c>
      <c r="B873" s="86">
        <v>42222.583333333336</v>
      </c>
      <c r="C873" s="87">
        <v>42222</v>
      </c>
      <c r="D873" s="85">
        <v>8</v>
      </c>
      <c r="E873" s="86">
        <v>42222.333333333336</v>
      </c>
      <c r="F873" s="88" t="s">
        <v>384</v>
      </c>
      <c r="G873" s="89" t="s">
        <v>385</v>
      </c>
    </row>
    <row r="874" spans="1:7">
      <c r="A874" s="85" t="s">
        <v>68</v>
      </c>
      <c r="B874" s="86">
        <v>42222.625</v>
      </c>
      <c r="C874" s="87">
        <v>42222</v>
      </c>
      <c r="D874" s="85">
        <v>9</v>
      </c>
      <c r="E874" s="86">
        <v>42222.375</v>
      </c>
      <c r="F874" s="88" t="s">
        <v>384</v>
      </c>
      <c r="G874" s="89" t="s">
        <v>385</v>
      </c>
    </row>
    <row r="875" spans="1:7">
      <c r="A875" s="85" t="s">
        <v>68</v>
      </c>
      <c r="B875" s="86">
        <v>42222.666666666664</v>
      </c>
      <c r="C875" s="87">
        <v>42222</v>
      </c>
      <c r="D875" s="85">
        <v>10</v>
      </c>
      <c r="E875" s="86">
        <v>42222.416666666664</v>
      </c>
      <c r="F875" s="88" t="s">
        <v>384</v>
      </c>
      <c r="G875" s="89" t="s">
        <v>385</v>
      </c>
    </row>
    <row r="876" spans="1:7">
      <c r="A876" s="85" t="s">
        <v>68</v>
      </c>
      <c r="B876" s="86">
        <v>42222.708333333336</v>
      </c>
      <c r="C876" s="87">
        <v>42222</v>
      </c>
      <c r="D876" s="85">
        <v>11</v>
      </c>
      <c r="E876" s="86">
        <v>42222.458333333336</v>
      </c>
      <c r="F876" s="88" t="s">
        <v>384</v>
      </c>
      <c r="G876" s="89" t="s">
        <v>385</v>
      </c>
    </row>
    <row r="877" spans="1:7">
      <c r="A877" s="85" t="s">
        <v>68</v>
      </c>
      <c r="B877" s="86">
        <v>42222.75</v>
      </c>
      <c r="C877" s="87">
        <v>42222</v>
      </c>
      <c r="D877" s="85">
        <v>12</v>
      </c>
      <c r="E877" s="86">
        <v>42222.5</v>
      </c>
      <c r="F877" s="88" t="s">
        <v>384</v>
      </c>
      <c r="G877" s="89" t="s">
        <v>385</v>
      </c>
    </row>
    <row r="878" spans="1:7">
      <c r="A878" s="85" t="s">
        <v>68</v>
      </c>
      <c r="B878" s="86">
        <v>42222.791666666664</v>
      </c>
      <c r="C878" s="87">
        <v>42222</v>
      </c>
      <c r="D878" s="85">
        <v>13</v>
      </c>
      <c r="E878" s="86">
        <v>42222.541666666664</v>
      </c>
      <c r="F878" s="88" t="s">
        <v>384</v>
      </c>
      <c r="G878" s="89" t="s">
        <v>385</v>
      </c>
    </row>
    <row r="879" spans="1:7">
      <c r="A879" s="85" t="s">
        <v>68</v>
      </c>
      <c r="B879" s="86">
        <v>42222.833333333336</v>
      </c>
      <c r="C879" s="87">
        <v>42222</v>
      </c>
      <c r="D879" s="85">
        <v>14</v>
      </c>
      <c r="E879" s="86">
        <v>42222.583333333336</v>
      </c>
      <c r="F879" s="88" t="s">
        <v>384</v>
      </c>
      <c r="G879" s="89" t="s">
        <v>385</v>
      </c>
    </row>
    <row r="880" spans="1:7">
      <c r="A880" s="85" t="s">
        <v>68</v>
      </c>
      <c r="B880" s="86">
        <v>42222.875</v>
      </c>
      <c r="C880" s="87">
        <v>42222</v>
      </c>
      <c r="D880" s="85">
        <v>15</v>
      </c>
      <c r="E880" s="86">
        <v>42222.625</v>
      </c>
      <c r="F880" s="88" t="s">
        <v>384</v>
      </c>
      <c r="G880" s="89" t="s">
        <v>385</v>
      </c>
    </row>
    <row r="881" spans="1:7">
      <c r="A881" s="85" t="s">
        <v>68</v>
      </c>
      <c r="B881" s="86">
        <v>42222.916666666664</v>
      </c>
      <c r="C881" s="87">
        <v>42222</v>
      </c>
      <c r="D881" s="85">
        <v>16</v>
      </c>
      <c r="E881" s="86">
        <v>42222.666666666664</v>
      </c>
      <c r="F881" s="88" t="s">
        <v>384</v>
      </c>
      <c r="G881" s="89" t="s">
        <v>385</v>
      </c>
    </row>
    <row r="882" spans="1:7">
      <c r="A882" s="85" t="s">
        <v>68</v>
      </c>
      <c r="B882" s="86">
        <v>42222.958333333336</v>
      </c>
      <c r="C882" s="87">
        <v>42222</v>
      </c>
      <c r="D882" s="85">
        <v>17</v>
      </c>
      <c r="E882" s="86">
        <v>42222.708333333336</v>
      </c>
      <c r="F882" s="88" t="s">
        <v>384</v>
      </c>
      <c r="G882" s="89" t="s">
        <v>385</v>
      </c>
    </row>
    <row r="883" spans="1:7">
      <c r="A883" s="85" t="s">
        <v>68</v>
      </c>
      <c r="B883" s="86">
        <v>42223</v>
      </c>
      <c r="C883" s="87">
        <v>42222</v>
      </c>
      <c r="D883" s="85">
        <v>18</v>
      </c>
      <c r="E883" s="86">
        <v>42222.75</v>
      </c>
      <c r="F883" s="88" t="s">
        <v>384</v>
      </c>
      <c r="G883" s="89" t="s">
        <v>385</v>
      </c>
    </row>
    <row r="884" spans="1:7">
      <c r="A884" s="85" t="s">
        <v>68</v>
      </c>
      <c r="B884" s="86">
        <v>42223.041666666664</v>
      </c>
      <c r="C884" s="87">
        <v>42222</v>
      </c>
      <c r="D884" s="85">
        <v>19</v>
      </c>
      <c r="E884" s="86">
        <v>42222.791666666664</v>
      </c>
      <c r="F884" s="88" t="s">
        <v>384</v>
      </c>
      <c r="G884" s="89" t="s">
        <v>385</v>
      </c>
    </row>
    <row r="885" spans="1:7">
      <c r="A885" s="85" t="s">
        <v>68</v>
      </c>
      <c r="B885" s="86">
        <v>42223.083333333336</v>
      </c>
      <c r="C885" s="87">
        <v>42222</v>
      </c>
      <c r="D885" s="85">
        <v>20</v>
      </c>
      <c r="E885" s="86">
        <v>42222.833333333336</v>
      </c>
      <c r="F885" s="88" t="s">
        <v>384</v>
      </c>
      <c r="G885" s="89" t="s">
        <v>385</v>
      </c>
    </row>
    <row r="886" spans="1:7">
      <c r="A886" s="85" t="s">
        <v>68</v>
      </c>
      <c r="B886" s="86">
        <v>42223.125</v>
      </c>
      <c r="C886" s="87">
        <v>42222</v>
      </c>
      <c r="D886" s="85">
        <v>21</v>
      </c>
      <c r="E886" s="86">
        <v>42222.875</v>
      </c>
      <c r="F886" s="88" t="s">
        <v>384</v>
      </c>
      <c r="G886" s="89" t="s">
        <v>385</v>
      </c>
    </row>
    <row r="887" spans="1:7">
      <c r="A887" s="85" t="s">
        <v>68</v>
      </c>
      <c r="B887" s="86">
        <v>42223.166666666664</v>
      </c>
      <c r="C887" s="87">
        <v>42222</v>
      </c>
      <c r="D887" s="85">
        <v>22</v>
      </c>
      <c r="E887" s="86">
        <v>42222.916666666664</v>
      </c>
      <c r="F887" s="88" t="s">
        <v>384</v>
      </c>
      <c r="G887" s="89" t="s">
        <v>385</v>
      </c>
    </row>
    <row r="888" spans="1:7">
      <c r="A888" s="85" t="s">
        <v>68</v>
      </c>
      <c r="B888" s="86">
        <v>42223.208333333336</v>
      </c>
      <c r="C888" s="87">
        <v>42222</v>
      </c>
      <c r="D888" s="85">
        <v>23</v>
      </c>
      <c r="E888" s="86">
        <v>42222.958333333336</v>
      </c>
      <c r="F888" s="88" t="s">
        <v>384</v>
      </c>
      <c r="G888" s="89" t="s">
        <v>385</v>
      </c>
    </row>
    <row r="889" spans="1:7">
      <c r="A889" s="85" t="s">
        <v>68</v>
      </c>
      <c r="B889" s="86">
        <v>42223.25</v>
      </c>
      <c r="C889" s="87">
        <v>42222</v>
      </c>
      <c r="D889" s="85">
        <v>24</v>
      </c>
      <c r="E889" s="86">
        <v>42223</v>
      </c>
      <c r="F889" s="88" t="s">
        <v>384</v>
      </c>
      <c r="G889" s="89" t="s">
        <v>385</v>
      </c>
    </row>
    <row r="890" spans="1:7">
      <c r="A890" s="85" t="s">
        <v>68</v>
      </c>
      <c r="B890" s="86">
        <v>42223.291666666664</v>
      </c>
      <c r="C890" s="87">
        <v>42223</v>
      </c>
      <c r="D890" s="85">
        <v>1</v>
      </c>
      <c r="E890" s="86">
        <v>42223.041666666664</v>
      </c>
      <c r="F890" s="88" t="s">
        <v>384</v>
      </c>
      <c r="G890" s="89" t="s">
        <v>385</v>
      </c>
    </row>
    <row r="891" spans="1:7">
      <c r="A891" s="85" t="s">
        <v>68</v>
      </c>
      <c r="B891" s="86">
        <v>42223.333333333336</v>
      </c>
      <c r="C891" s="87">
        <v>42223</v>
      </c>
      <c r="D891" s="85">
        <v>2</v>
      </c>
      <c r="E891" s="86">
        <v>42223.083333333336</v>
      </c>
      <c r="F891" s="88" t="s">
        <v>384</v>
      </c>
      <c r="G891" s="89" t="s">
        <v>385</v>
      </c>
    </row>
    <row r="892" spans="1:7">
      <c r="A892" s="85" t="s">
        <v>68</v>
      </c>
      <c r="B892" s="86">
        <v>42223.375</v>
      </c>
      <c r="C892" s="87">
        <v>42223</v>
      </c>
      <c r="D892" s="85">
        <v>3</v>
      </c>
      <c r="E892" s="86">
        <v>42223.125</v>
      </c>
      <c r="F892" s="88" t="s">
        <v>384</v>
      </c>
      <c r="G892" s="89" t="s">
        <v>385</v>
      </c>
    </row>
    <row r="893" spans="1:7">
      <c r="A893" s="85" t="s">
        <v>68</v>
      </c>
      <c r="B893" s="86">
        <v>42223.416666666664</v>
      </c>
      <c r="C893" s="87">
        <v>42223</v>
      </c>
      <c r="D893" s="85">
        <v>4</v>
      </c>
      <c r="E893" s="86">
        <v>42223.166666666664</v>
      </c>
      <c r="F893" s="88" t="s">
        <v>384</v>
      </c>
      <c r="G893" s="89" t="s">
        <v>385</v>
      </c>
    </row>
    <row r="894" spans="1:7">
      <c r="A894" s="85" t="s">
        <v>68</v>
      </c>
      <c r="B894" s="86">
        <v>42223.458333333336</v>
      </c>
      <c r="C894" s="87">
        <v>42223</v>
      </c>
      <c r="D894" s="85">
        <v>5</v>
      </c>
      <c r="E894" s="86">
        <v>42223.208333333336</v>
      </c>
      <c r="F894" s="88" t="s">
        <v>384</v>
      </c>
      <c r="G894" s="89" t="s">
        <v>385</v>
      </c>
    </row>
    <row r="895" spans="1:7">
      <c r="A895" s="85" t="s">
        <v>68</v>
      </c>
      <c r="B895" s="86">
        <v>42223.5</v>
      </c>
      <c r="C895" s="87">
        <v>42223</v>
      </c>
      <c r="D895" s="85">
        <v>6</v>
      </c>
      <c r="E895" s="86">
        <v>42223.25</v>
      </c>
      <c r="F895" s="88" t="s">
        <v>384</v>
      </c>
      <c r="G895" s="89" t="s">
        <v>385</v>
      </c>
    </row>
    <row r="896" spans="1:7">
      <c r="A896" s="85" t="s">
        <v>68</v>
      </c>
      <c r="B896" s="86">
        <v>42223.541666666664</v>
      </c>
      <c r="C896" s="87">
        <v>42223</v>
      </c>
      <c r="D896" s="85">
        <v>7</v>
      </c>
      <c r="E896" s="86">
        <v>42223.291666666664</v>
      </c>
      <c r="F896" s="88" t="s">
        <v>384</v>
      </c>
      <c r="G896" s="89" t="s">
        <v>385</v>
      </c>
    </row>
    <row r="897" spans="1:7">
      <c r="A897" s="85" t="s">
        <v>68</v>
      </c>
      <c r="B897" s="86">
        <v>42223.583333333336</v>
      </c>
      <c r="C897" s="87">
        <v>42223</v>
      </c>
      <c r="D897" s="85">
        <v>8</v>
      </c>
      <c r="E897" s="86">
        <v>42223.333333333336</v>
      </c>
      <c r="F897" s="88" t="s">
        <v>384</v>
      </c>
      <c r="G897" s="89" t="s">
        <v>385</v>
      </c>
    </row>
    <row r="898" spans="1:7">
      <c r="A898" s="85" t="s">
        <v>68</v>
      </c>
      <c r="B898" s="86">
        <v>42223.625</v>
      </c>
      <c r="C898" s="87">
        <v>42223</v>
      </c>
      <c r="D898" s="85">
        <v>9</v>
      </c>
      <c r="E898" s="86">
        <v>42223.375</v>
      </c>
      <c r="F898" s="88" t="s">
        <v>384</v>
      </c>
      <c r="G898" s="89" t="s">
        <v>385</v>
      </c>
    </row>
    <row r="899" spans="1:7">
      <c r="A899" s="85" t="s">
        <v>68</v>
      </c>
      <c r="B899" s="86">
        <v>42223.666666666664</v>
      </c>
      <c r="C899" s="87">
        <v>42223</v>
      </c>
      <c r="D899" s="85">
        <v>10</v>
      </c>
      <c r="E899" s="86">
        <v>42223.416666666664</v>
      </c>
      <c r="F899" s="88" t="s">
        <v>384</v>
      </c>
      <c r="G899" s="89" t="s">
        <v>385</v>
      </c>
    </row>
    <row r="900" spans="1:7">
      <c r="A900" s="85" t="s">
        <v>68</v>
      </c>
      <c r="B900" s="86">
        <v>42223.708333333336</v>
      </c>
      <c r="C900" s="87">
        <v>42223</v>
      </c>
      <c r="D900" s="85">
        <v>11</v>
      </c>
      <c r="E900" s="86">
        <v>42223.458333333336</v>
      </c>
      <c r="F900" s="88" t="s">
        <v>384</v>
      </c>
      <c r="G900" s="89" t="s">
        <v>385</v>
      </c>
    </row>
    <row r="901" spans="1:7">
      <c r="A901" s="85" t="s">
        <v>68</v>
      </c>
      <c r="B901" s="86">
        <v>42223.75</v>
      </c>
      <c r="C901" s="87">
        <v>42223</v>
      </c>
      <c r="D901" s="85">
        <v>12</v>
      </c>
      <c r="E901" s="86">
        <v>42223.5</v>
      </c>
      <c r="F901" s="88" t="s">
        <v>384</v>
      </c>
      <c r="G901" s="89" t="s">
        <v>385</v>
      </c>
    </row>
    <row r="902" spans="1:7">
      <c r="A902" s="85" t="s">
        <v>68</v>
      </c>
      <c r="B902" s="86">
        <v>42223.791666666664</v>
      </c>
      <c r="C902" s="87">
        <v>42223</v>
      </c>
      <c r="D902" s="85">
        <v>13</v>
      </c>
      <c r="E902" s="86">
        <v>42223.541666666664</v>
      </c>
      <c r="F902" s="88" t="s">
        <v>384</v>
      </c>
      <c r="G902" s="89" t="s">
        <v>385</v>
      </c>
    </row>
    <row r="903" spans="1:7">
      <c r="A903" s="85" t="s">
        <v>68</v>
      </c>
      <c r="B903" s="86">
        <v>42223.833333333336</v>
      </c>
      <c r="C903" s="87">
        <v>42223</v>
      </c>
      <c r="D903" s="85">
        <v>14</v>
      </c>
      <c r="E903" s="86">
        <v>42223.583333333336</v>
      </c>
      <c r="F903" s="88" t="s">
        <v>384</v>
      </c>
      <c r="G903" s="89" t="s">
        <v>385</v>
      </c>
    </row>
    <row r="904" spans="1:7">
      <c r="A904" s="85" t="s">
        <v>68</v>
      </c>
      <c r="B904" s="86">
        <v>42223.875</v>
      </c>
      <c r="C904" s="87">
        <v>42223</v>
      </c>
      <c r="D904" s="85">
        <v>15</v>
      </c>
      <c r="E904" s="86">
        <v>42223.625</v>
      </c>
      <c r="F904" s="88" t="s">
        <v>384</v>
      </c>
      <c r="G904" s="89" t="s">
        <v>385</v>
      </c>
    </row>
    <row r="905" spans="1:7">
      <c r="A905" s="85" t="s">
        <v>68</v>
      </c>
      <c r="B905" s="86">
        <v>42223.916666666664</v>
      </c>
      <c r="C905" s="87">
        <v>42223</v>
      </c>
      <c r="D905" s="85">
        <v>16</v>
      </c>
      <c r="E905" s="86">
        <v>42223.666666666664</v>
      </c>
      <c r="F905" s="88" t="s">
        <v>384</v>
      </c>
      <c r="G905" s="89" t="s">
        <v>385</v>
      </c>
    </row>
    <row r="906" spans="1:7">
      <c r="A906" s="85" t="s">
        <v>68</v>
      </c>
      <c r="B906" s="86">
        <v>42223.958333333336</v>
      </c>
      <c r="C906" s="87">
        <v>42223</v>
      </c>
      <c r="D906" s="85">
        <v>17</v>
      </c>
      <c r="E906" s="86">
        <v>42223.708333333336</v>
      </c>
      <c r="F906" s="88" t="s">
        <v>384</v>
      </c>
      <c r="G906" s="89" t="s">
        <v>385</v>
      </c>
    </row>
    <row r="907" spans="1:7">
      <c r="A907" s="85" t="s">
        <v>68</v>
      </c>
      <c r="B907" s="86">
        <v>42224</v>
      </c>
      <c r="C907" s="87">
        <v>42223</v>
      </c>
      <c r="D907" s="85">
        <v>18</v>
      </c>
      <c r="E907" s="86">
        <v>42223.75</v>
      </c>
      <c r="F907" s="88" t="s">
        <v>384</v>
      </c>
      <c r="G907" s="89" t="s">
        <v>385</v>
      </c>
    </row>
    <row r="908" spans="1:7">
      <c r="A908" s="85" t="s">
        <v>68</v>
      </c>
      <c r="B908" s="86">
        <v>42224.041666666664</v>
      </c>
      <c r="C908" s="87">
        <v>42223</v>
      </c>
      <c r="D908" s="85">
        <v>19</v>
      </c>
      <c r="E908" s="86">
        <v>42223.791666666664</v>
      </c>
      <c r="F908" s="88" t="s">
        <v>384</v>
      </c>
      <c r="G908" s="89" t="s">
        <v>385</v>
      </c>
    </row>
    <row r="909" spans="1:7">
      <c r="A909" s="85" t="s">
        <v>68</v>
      </c>
      <c r="B909" s="86">
        <v>42224.083333333336</v>
      </c>
      <c r="C909" s="87">
        <v>42223</v>
      </c>
      <c r="D909" s="85">
        <v>20</v>
      </c>
      <c r="E909" s="86">
        <v>42223.833333333336</v>
      </c>
      <c r="F909" s="88" t="s">
        <v>384</v>
      </c>
      <c r="G909" s="89" t="s">
        <v>385</v>
      </c>
    </row>
    <row r="910" spans="1:7">
      <c r="A910" s="85" t="s">
        <v>68</v>
      </c>
      <c r="B910" s="86">
        <v>42224.125</v>
      </c>
      <c r="C910" s="87">
        <v>42223</v>
      </c>
      <c r="D910" s="85">
        <v>21</v>
      </c>
      <c r="E910" s="86">
        <v>42223.875</v>
      </c>
      <c r="F910" s="88" t="s">
        <v>384</v>
      </c>
      <c r="G910" s="89" t="s">
        <v>385</v>
      </c>
    </row>
    <row r="911" spans="1:7">
      <c r="A911" s="85" t="s">
        <v>68</v>
      </c>
      <c r="B911" s="86">
        <v>42224.166666666664</v>
      </c>
      <c r="C911" s="87">
        <v>42223</v>
      </c>
      <c r="D911" s="85">
        <v>22</v>
      </c>
      <c r="E911" s="86">
        <v>42223.916666666664</v>
      </c>
      <c r="F911" s="88" t="s">
        <v>384</v>
      </c>
      <c r="G911" s="89" t="s">
        <v>385</v>
      </c>
    </row>
    <row r="912" spans="1:7">
      <c r="A912" s="85" t="s">
        <v>68</v>
      </c>
      <c r="B912" s="86">
        <v>42224.208333333336</v>
      </c>
      <c r="C912" s="87">
        <v>42223</v>
      </c>
      <c r="D912" s="85">
        <v>23</v>
      </c>
      <c r="E912" s="86">
        <v>42223.958333333336</v>
      </c>
      <c r="F912" s="88" t="s">
        <v>384</v>
      </c>
      <c r="G912" s="89" t="s">
        <v>385</v>
      </c>
    </row>
    <row r="913" spans="1:7">
      <c r="A913" s="85" t="s">
        <v>68</v>
      </c>
      <c r="B913" s="86">
        <v>42224.25</v>
      </c>
      <c r="C913" s="87">
        <v>42223</v>
      </c>
      <c r="D913" s="85">
        <v>24</v>
      </c>
      <c r="E913" s="86">
        <v>42224</v>
      </c>
      <c r="F913" s="88" t="s">
        <v>384</v>
      </c>
      <c r="G913" s="89" t="s">
        <v>385</v>
      </c>
    </row>
    <row r="914" spans="1:7">
      <c r="A914" s="85" t="s">
        <v>68</v>
      </c>
      <c r="B914" s="86">
        <v>42224.291666666664</v>
      </c>
      <c r="C914" s="87">
        <v>42224</v>
      </c>
      <c r="D914" s="85">
        <v>1</v>
      </c>
      <c r="E914" s="86">
        <v>42224.041666666664</v>
      </c>
      <c r="F914" s="88" t="s">
        <v>384</v>
      </c>
      <c r="G914" s="89" t="s">
        <v>385</v>
      </c>
    </row>
    <row r="915" spans="1:7">
      <c r="A915" s="85" t="s">
        <v>68</v>
      </c>
      <c r="B915" s="86">
        <v>42224.333333333336</v>
      </c>
      <c r="C915" s="87">
        <v>42224</v>
      </c>
      <c r="D915" s="85">
        <v>2</v>
      </c>
      <c r="E915" s="86">
        <v>42224.083333333336</v>
      </c>
      <c r="F915" s="88" t="s">
        <v>384</v>
      </c>
      <c r="G915" s="89" t="s">
        <v>385</v>
      </c>
    </row>
    <row r="916" spans="1:7">
      <c r="A916" s="85" t="s">
        <v>68</v>
      </c>
      <c r="B916" s="86">
        <v>42224.375</v>
      </c>
      <c r="C916" s="87">
        <v>42224</v>
      </c>
      <c r="D916" s="85">
        <v>3</v>
      </c>
      <c r="E916" s="86">
        <v>42224.125</v>
      </c>
      <c r="F916" s="88" t="s">
        <v>384</v>
      </c>
      <c r="G916" s="89" t="s">
        <v>385</v>
      </c>
    </row>
    <row r="917" spans="1:7">
      <c r="A917" s="85" t="s">
        <v>68</v>
      </c>
      <c r="B917" s="86">
        <v>42224.416666666664</v>
      </c>
      <c r="C917" s="87">
        <v>42224</v>
      </c>
      <c r="D917" s="85">
        <v>4</v>
      </c>
      <c r="E917" s="86">
        <v>42224.166666666664</v>
      </c>
      <c r="F917" s="88" t="s">
        <v>384</v>
      </c>
      <c r="G917" s="89" t="s">
        <v>385</v>
      </c>
    </row>
    <row r="918" spans="1:7">
      <c r="A918" s="85" t="s">
        <v>68</v>
      </c>
      <c r="B918" s="86">
        <v>42224.458333333336</v>
      </c>
      <c r="C918" s="87">
        <v>42224</v>
      </c>
      <c r="D918" s="85">
        <v>5</v>
      </c>
      <c r="E918" s="86">
        <v>42224.208333333336</v>
      </c>
      <c r="F918" s="88" t="s">
        <v>384</v>
      </c>
      <c r="G918" s="89" t="s">
        <v>385</v>
      </c>
    </row>
    <row r="919" spans="1:7">
      <c r="A919" s="85" t="s">
        <v>68</v>
      </c>
      <c r="B919" s="86">
        <v>42224.5</v>
      </c>
      <c r="C919" s="87">
        <v>42224</v>
      </c>
      <c r="D919" s="85">
        <v>6</v>
      </c>
      <c r="E919" s="86">
        <v>42224.25</v>
      </c>
      <c r="F919" s="88" t="s">
        <v>384</v>
      </c>
      <c r="G919" s="89" t="s">
        <v>385</v>
      </c>
    </row>
    <row r="920" spans="1:7">
      <c r="A920" s="85" t="s">
        <v>68</v>
      </c>
      <c r="B920" s="86">
        <v>42224.541666666664</v>
      </c>
      <c r="C920" s="87">
        <v>42224</v>
      </c>
      <c r="D920" s="85">
        <v>7</v>
      </c>
      <c r="E920" s="86">
        <v>42224.291666666664</v>
      </c>
      <c r="F920" s="88" t="s">
        <v>384</v>
      </c>
      <c r="G920" s="89" t="s">
        <v>385</v>
      </c>
    </row>
    <row r="921" spans="1:7">
      <c r="A921" s="85" t="s">
        <v>68</v>
      </c>
      <c r="B921" s="86">
        <v>42224.583333333336</v>
      </c>
      <c r="C921" s="87">
        <v>42224</v>
      </c>
      <c r="D921" s="85">
        <v>8</v>
      </c>
      <c r="E921" s="86">
        <v>42224.333333333336</v>
      </c>
      <c r="F921" s="88" t="s">
        <v>384</v>
      </c>
      <c r="G921" s="89" t="s">
        <v>385</v>
      </c>
    </row>
    <row r="922" spans="1:7">
      <c r="A922" s="85" t="s">
        <v>68</v>
      </c>
      <c r="B922" s="86">
        <v>42224.625</v>
      </c>
      <c r="C922" s="87">
        <v>42224</v>
      </c>
      <c r="D922" s="85">
        <v>9</v>
      </c>
      <c r="E922" s="86">
        <v>42224.375</v>
      </c>
      <c r="F922" s="88" t="s">
        <v>384</v>
      </c>
      <c r="G922" s="89" t="s">
        <v>385</v>
      </c>
    </row>
    <row r="923" spans="1:7">
      <c r="A923" s="85" t="s">
        <v>68</v>
      </c>
      <c r="B923" s="86">
        <v>42224.666666666664</v>
      </c>
      <c r="C923" s="87">
        <v>42224</v>
      </c>
      <c r="D923" s="85">
        <v>10</v>
      </c>
      <c r="E923" s="86">
        <v>42224.416666666664</v>
      </c>
      <c r="F923" s="88" t="s">
        <v>384</v>
      </c>
      <c r="G923" s="89" t="s">
        <v>385</v>
      </c>
    </row>
    <row r="924" spans="1:7">
      <c r="A924" s="85" t="s">
        <v>68</v>
      </c>
      <c r="B924" s="86">
        <v>42224.708333333336</v>
      </c>
      <c r="C924" s="87">
        <v>42224</v>
      </c>
      <c r="D924" s="85">
        <v>11</v>
      </c>
      <c r="E924" s="86">
        <v>42224.458333333336</v>
      </c>
      <c r="F924" s="88" t="s">
        <v>384</v>
      </c>
      <c r="G924" s="89" t="s">
        <v>385</v>
      </c>
    </row>
    <row r="925" spans="1:7">
      <c r="A925" s="85" t="s">
        <v>68</v>
      </c>
      <c r="B925" s="86">
        <v>42224.75</v>
      </c>
      <c r="C925" s="87">
        <v>42224</v>
      </c>
      <c r="D925" s="85">
        <v>12</v>
      </c>
      <c r="E925" s="86">
        <v>42224.5</v>
      </c>
      <c r="F925" s="88" t="s">
        <v>384</v>
      </c>
      <c r="G925" s="89" t="s">
        <v>385</v>
      </c>
    </row>
    <row r="926" spans="1:7">
      <c r="A926" s="85" t="s">
        <v>68</v>
      </c>
      <c r="B926" s="86">
        <v>42224.791666666664</v>
      </c>
      <c r="C926" s="87">
        <v>42224</v>
      </c>
      <c r="D926" s="85">
        <v>13</v>
      </c>
      <c r="E926" s="86">
        <v>42224.541666666664</v>
      </c>
      <c r="F926" s="88" t="s">
        <v>384</v>
      </c>
      <c r="G926" s="89" t="s">
        <v>385</v>
      </c>
    </row>
    <row r="927" spans="1:7">
      <c r="A927" s="85" t="s">
        <v>68</v>
      </c>
      <c r="B927" s="86">
        <v>42224.833333333336</v>
      </c>
      <c r="C927" s="87">
        <v>42224</v>
      </c>
      <c r="D927" s="85">
        <v>14</v>
      </c>
      <c r="E927" s="86">
        <v>42224.583333333336</v>
      </c>
      <c r="F927" s="88" t="s">
        <v>384</v>
      </c>
      <c r="G927" s="89" t="s">
        <v>385</v>
      </c>
    </row>
    <row r="928" spans="1:7">
      <c r="A928" s="85" t="s">
        <v>68</v>
      </c>
      <c r="B928" s="86">
        <v>42224.875</v>
      </c>
      <c r="C928" s="87">
        <v>42224</v>
      </c>
      <c r="D928" s="85">
        <v>15</v>
      </c>
      <c r="E928" s="86">
        <v>42224.625</v>
      </c>
      <c r="F928" s="88" t="s">
        <v>384</v>
      </c>
      <c r="G928" s="89" t="s">
        <v>385</v>
      </c>
    </row>
    <row r="929" spans="1:7">
      <c r="A929" s="85" t="s">
        <v>68</v>
      </c>
      <c r="B929" s="86">
        <v>42224.916666666664</v>
      </c>
      <c r="C929" s="87">
        <v>42224</v>
      </c>
      <c r="D929" s="85">
        <v>16</v>
      </c>
      <c r="E929" s="86">
        <v>42224.666666666664</v>
      </c>
      <c r="F929" s="88" t="s">
        <v>384</v>
      </c>
      <c r="G929" s="89" t="s">
        <v>385</v>
      </c>
    </row>
    <row r="930" spans="1:7">
      <c r="A930" s="85" t="s">
        <v>68</v>
      </c>
      <c r="B930" s="86">
        <v>42224.958333333336</v>
      </c>
      <c r="C930" s="87">
        <v>42224</v>
      </c>
      <c r="D930" s="85">
        <v>17</v>
      </c>
      <c r="E930" s="86">
        <v>42224.708333333336</v>
      </c>
      <c r="F930" s="88" t="s">
        <v>384</v>
      </c>
      <c r="G930" s="89" t="s">
        <v>385</v>
      </c>
    </row>
    <row r="931" spans="1:7">
      <c r="A931" s="85" t="s">
        <v>68</v>
      </c>
      <c r="B931" s="86">
        <v>42225</v>
      </c>
      <c r="C931" s="87">
        <v>42224</v>
      </c>
      <c r="D931" s="85">
        <v>18</v>
      </c>
      <c r="E931" s="86">
        <v>42224.75</v>
      </c>
      <c r="F931" s="88" t="s">
        <v>384</v>
      </c>
      <c r="G931" s="89" t="s">
        <v>385</v>
      </c>
    </row>
    <row r="932" spans="1:7">
      <c r="A932" s="85" t="s">
        <v>68</v>
      </c>
      <c r="B932" s="86">
        <v>42225.041666666664</v>
      </c>
      <c r="C932" s="87">
        <v>42224</v>
      </c>
      <c r="D932" s="85">
        <v>19</v>
      </c>
      <c r="E932" s="86">
        <v>42224.791666666664</v>
      </c>
      <c r="F932" s="88" t="s">
        <v>384</v>
      </c>
      <c r="G932" s="89" t="s">
        <v>385</v>
      </c>
    </row>
    <row r="933" spans="1:7">
      <c r="A933" s="85" t="s">
        <v>68</v>
      </c>
      <c r="B933" s="86">
        <v>42225.083333333336</v>
      </c>
      <c r="C933" s="87">
        <v>42224</v>
      </c>
      <c r="D933" s="85">
        <v>20</v>
      </c>
      <c r="E933" s="86">
        <v>42224.833333333336</v>
      </c>
      <c r="F933" s="88" t="s">
        <v>384</v>
      </c>
      <c r="G933" s="89" t="s">
        <v>385</v>
      </c>
    </row>
    <row r="934" spans="1:7">
      <c r="A934" s="85" t="s">
        <v>68</v>
      </c>
      <c r="B934" s="86">
        <v>42225.125</v>
      </c>
      <c r="C934" s="87">
        <v>42224</v>
      </c>
      <c r="D934" s="85">
        <v>21</v>
      </c>
      <c r="E934" s="86">
        <v>42224.875</v>
      </c>
      <c r="F934" s="88" t="s">
        <v>384</v>
      </c>
      <c r="G934" s="89" t="s">
        <v>385</v>
      </c>
    </row>
    <row r="935" spans="1:7">
      <c r="A935" s="85" t="s">
        <v>68</v>
      </c>
      <c r="B935" s="86">
        <v>42225.166666666664</v>
      </c>
      <c r="C935" s="87">
        <v>42224</v>
      </c>
      <c r="D935" s="85">
        <v>22</v>
      </c>
      <c r="E935" s="86">
        <v>42224.916666666664</v>
      </c>
      <c r="F935" s="88" t="s">
        <v>384</v>
      </c>
      <c r="G935" s="89" t="s">
        <v>385</v>
      </c>
    </row>
    <row r="936" spans="1:7">
      <c r="A936" s="85" t="s">
        <v>68</v>
      </c>
      <c r="B936" s="86">
        <v>42225.208333333336</v>
      </c>
      <c r="C936" s="87">
        <v>42224</v>
      </c>
      <c r="D936" s="85">
        <v>23</v>
      </c>
      <c r="E936" s="86">
        <v>42224.958333333336</v>
      </c>
      <c r="F936" s="88" t="s">
        <v>384</v>
      </c>
      <c r="G936" s="89" t="s">
        <v>385</v>
      </c>
    </row>
    <row r="937" spans="1:7">
      <c r="A937" s="85" t="s">
        <v>68</v>
      </c>
      <c r="B937" s="86">
        <v>42225.25</v>
      </c>
      <c r="C937" s="87">
        <v>42224</v>
      </c>
      <c r="D937" s="85">
        <v>24</v>
      </c>
      <c r="E937" s="86">
        <v>42225</v>
      </c>
      <c r="F937" s="88" t="s">
        <v>384</v>
      </c>
      <c r="G937" s="89" t="s">
        <v>385</v>
      </c>
    </row>
    <row r="938" spans="1:7">
      <c r="A938" s="85" t="s">
        <v>68</v>
      </c>
      <c r="B938" s="86">
        <v>42225.291666666664</v>
      </c>
      <c r="C938" s="87">
        <v>42225</v>
      </c>
      <c r="D938" s="85">
        <v>1</v>
      </c>
      <c r="E938" s="86">
        <v>42225.041666666664</v>
      </c>
      <c r="F938" s="88" t="s">
        <v>384</v>
      </c>
      <c r="G938" s="89" t="s">
        <v>385</v>
      </c>
    </row>
    <row r="939" spans="1:7">
      <c r="A939" s="85" t="s">
        <v>68</v>
      </c>
      <c r="B939" s="86">
        <v>42225.333333333336</v>
      </c>
      <c r="C939" s="87">
        <v>42225</v>
      </c>
      <c r="D939" s="85">
        <v>2</v>
      </c>
      <c r="E939" s="86">
        <v>42225.083333333336</v>
      </c>
      <c r="F939" s="88" t="s">
        <v>384</v>
      </c>
      <c r="G939" s="89" t="s">
        <v>385</v>
      </c>
    </row>
    <row r="940" spans="1:7">
      <c r="A940" s="85" t="s">
        <v>68</v>
      </c>
      <c r="B940" s="86">
        <v>42225.375</v>
      </c>
      <c r="C940" s="87">
        <v>42225</v>
      </c>
      <c r="D940" s="85">
        <v>3</v>
      </c>
      <c r="E940" s="86">
        <v>42225.125</v>
      </c>
      <c r="F940" s="88" t="s">
        <v>384</v>
      </c>
      <c r="G940" s="89" t="s">
        <v>385</v>
      </c>
    </row>
    <row r="941" spans="1:7">
      <c r="A941" s="85" t="s">
        <v>68</v>
      </c>
      <c r="B941" s="86">
        <v>42225.416666666664</v>
      </c>
      <c r="C941" s="87">
        <v>42225</v>
      </c>
      <c r="D941" s="85">
        <v>4</v>
      </c>
      <c r="E941" s="86">
        <v>42225.166666666664</v>
      </c>
      <c r="F941" s="88" t="s">
        <v>384</v>
      </c>
      <c r="G941" s="89" t="s">
        <v>385</v>
      </c>
    </row>
    <row r="942" spans="1:7">
      <c r="A942" s="85" t="s">
        <v>68</v>
      </c>
      <c r="B942" s="86">
        <v>42225.458333333336</v>
      </c>
      <c r="C942" s="87">
        <v>42225</v>
      </c>
      <c r="D942" s="85">
        <v>5</v>
      </c>
      <c r="E942" s="86">
        <v>42225.208333333336</v>
      </c>
      <c r="F942" s="88" t="s">
        <v>384</v>
      </c>
      <c r="G942" s="89" t="s">
        <v>385</v>
      </c>
    </row>
    <row r="943" spans="1:7">
      <c r="A943" s="85" t="s">
        <v>68</v>
      </c>
      <c r="B943" s="86">
        <v>42225.5</v>
      </c>
      <c r="C943" s="87">
        <v>42225</v>
      </c>
      <c r="D943" s="85">
        <v>6</v>
      </c>
      <c r="E943" s="86">
        <v>42225.25</v>
      </c>
      <c r="F943" s="88" t="s">
        <v>384</v>
      </c>
      <c r="G943" s="89" t="s">
        <v>385</v>
      </c>
    </row>
    <row r="944" spans="1:7">
      <c r="A944" s="85" t="s">
        <v>68</v>
      </c>
      <c r="B944" s="86">
        <v>42225.541666666664</v>
      </c>
      <c r="C944" s="87">
        <v>42225</v>
      </c>
      <c r="D944" s="85">
        <v>7</v>
      </c>
      <c r="E944" s="86">
        <v>42225.291666666664</v>
      </c>
      <c r="F944" s="88" t="s">
        <v>384</v>
      </c>
      <c r="G944" s="89" t="s">
        <v>385</v>
      </c>
    </row>
    <row r="945" spans="1:7">
      <c r="A945" s="85" t="s">
        <v>68</v>
      </c>
      <c r="B945" s="86">
        <v>42225.583333333336</v>
      </c>
      <c r="C945" s="87">
        <v>42225</v>
      </c>
      <c r="D945" s="85">
        <v>8</v>
      </c>
      <c r="E945" s="86">
        <v>42225.333333333336</v>
      </c>
      <c r="F945" s="88" t="s">
        <v>384</v>
      </c>
      <c r="G945" s="89" t="s">
        <v>385</v>
      </c>
    </row>
    <row r="946" spans="1:7">
      <c r="A946" s="85" t="s">
        <v>68</v>
      </c>
      <c r="B946" s="86">
        <v>42225.625</v>
      </c>
      <c r="C946" s="87">
        <v>42225</v>
      </c>
      <c r="D946" s="85">
        <v>9</v>
      </c>
      <c r="E946" s="86">
        <v>42225.375</v>
      </c>
      <c r="F946" s="88" t="s">
        <v>384</v>
      </c>
      <c r="G946" s="89" t="s">
        <v>385</v>
      </c>
    </row>
    <row r="947" spans="1:7">
      <c r="A947" s="85" t="s">
        <v>68</v>
      </c>
      <c r="B947" s="86">
        <v>42225.666666666664</v>
      </c>
      <c r="C947" s="87">
        <v>42225</v>
      </c>
      <c r="D947" s="85">
        <v>10</v>
      </c>
      <c r="E947" s="86">
        <v>42225.416666666664</v>
      </c>
      <c r="F947" s="88" t="s">
        <v>384</v>
      </c>
      <c r="G947" s="89" t="s">
        <v>385</v>
      </c>
    </row>
    <row r="948" spans="1:7">
      <c r="A948" s="85" t="s">
        <v>68</v>
      </c>
      <c r="B948" s="86">
        <v>42225.708333333336</v>
      </c>
      <c r="C948" s="87">
        <v>42225</v>
      </c>
      <c r="D948" s="85">
        <v>11</v>
      </c>
      <c r="E948" s="86">
        <v>42225.458333333336</v>
      </c>
      <c r="F948" s="88" t="s">
        <v>384</v>
      </c>
      <c r="G948" s="89" t="s">
        <v>385</v>
      </c>
    </row>
    <row r="949" spans="1:7">
      <c r="A949" s="85" t="s">
        <v>68</v>
      </c>
      <c r="B949" s="86">
        <v>42225.75</v>
      </c>
      <c r="C949" s="87">
        <v>42225</v>
      </c>
      <c r="D949" s="85">
        <v>12</v>
      </c>
      <c r="E949" s="86">
        <v>42225.5</v>
      </c>
      <c r="F949" s="88" t="s">
        <v>384</v>
      </c>
      <c r="G949" s="89" t="s">
        <v>385</v>
      </c>
    </row>
    <row r="950" spans="1:7">
      <c r="A950" s="85" t="s">
        <v>68</v>
      </c>
      <c r="B950" s="86">
        <v>42225.791666666664</v>
      </c>
      <c r="C950" s="87">
        <v>42225</v>
      </c>
      <c r="D950" s="85">
        <v>13</v>
      </c>
      <c r="E950" s="86">
        <v>42225.541666666664</v>
      </c>
      <c r="F950" s="88" t="s">
        <v>384</v>
      </c>
      <c r="G950" s="89" t="s">
        <v>385</v>
      </c>
    </row>
    <row r="951" spans="1:7">
      <c r="A951" s="85" t="s">
        <v>68</v>
      </c>
      <c r="B951" s="86">
        <v>42225.833333333336</v>
      </c>
      <c r="C951" s="87">
        <v>42225</v>
      </c>
      <c r="D951" s="85">
        <v>14</v>
      </c>
      <c r="E951" s="86">
        <v>42225.583333333336</v>
      </c>
      <c r="F951" s="88" t="s">
        <v>384</v>
      </c>
      <c r="G951" s="89" t="s">
        <v>385</v>
      </c>
    </row>
    <row r="952" spans="1:7">
      <c r="A952" s="85" t="s">
        <v>68</v>
      </c>
      <c r="B952" s="86">
        <v>42225.875</v>
      </c>
      <c r="C952" s="87">
        <v>42225</v>
      </c>
      <c r="D952" s="85">
        <v>15</v>
      </c>
      <c r="E952" s="86">
        <v>42225.625</v>
      </c>
      <c r="F952" s="88" t="s">
        <v>384</v>
      </c>
      <c r="G952" s="89" t="s">
        <v>385</v>
      </c>
    </row>
    <row r="953" spans="1:7">
      <c r="A953" s="85" t="s">
        <v>68</v>
      </c>
      <c r="B953" s="86">
        <v>42225.916666666664</v>
      </c>
      <c r="C953" s="87">
        <v>42225</v>
      </c>
      <c r="D953" s="85">
        <v>16</v>
      </c>
      <c r="E953" s="86">
        <v>42225.666666666664</v>
      </c>
      <c r="F953" s="88" t="s">
        <v>384</v>
      </c>
      <c r="G953" s="89" t="s">
        <v>385</v>
      </c>
    </row>
    <row r="954" spans="1:7">
      <c r="A954" s="85" t="s">
        <v>68</v>
      </c>
      <c r="B954" s="86">
        <v>42225.958333333336</v>
      </c>
      <c r="C954" s="87">
        <v>42225</v>
      </c>
      <c r="D954" s="85">
        <v>17</v>
      </c>
      <c r="E954" s="86">
        <v>42225.708333333336</v>
      </c>
      <c r="F954" s="88" t="s">
        <v>384</v>
      </c>
      <c r="G954" s="89" t="s">
        <v>385</v>
      </c>
    </row>
    <row r="955" spans="1:7">
      <c r="A955" s="85" t="s">
        <v>68</v>
      </c>
      <c r="B955" s="86">
        <v>42226</v>
      </c>
      <c r="C955" s="87">
        <v>42225</v>
      </c>
      <c r="D955" s="85">
        <v>18</v>
      </c>
      <c r="E955" s="86">
        <v>42225.75</v>
      </c>
      <c r="F955" s="88" t="s">
        <v>384</v>
      </c>
      <c r="G955" s="89" t="s">
        <v>385</v>
      </c>
    </row>
    <row r="956" spans="1:7">
      <c r="A956" s="85" t="s">
        <v>68</v>
      </c>
      <c r="B956" s="86">
        <v>42226.041666666664</v>
      </c>
      <c r="C956" s="87">
        <v>42225</v>
      </c>
      <c r="D956" s="85">
        <v>19</v>
      </c>
      <c r="E956" s="86">
        <v>42225.791666666664</v>
      </c>
      <c r="F956" s="88" t="s">
        <v>384</v>
      </c>
      <c r="G956" s="89" t="s">
        <v>385</v>
      </c>
    </row>
    <row r="957" spans="1:7">
      <c r="A957" s="85" t="s">
        <v>68</v>
      </c>
      <c r="B957" s="86">
        <v>42226.083333333336</v>
      </c>
      <c r="C957" s="87">
        <v>42225</v>
      </c>
      <c r="D957" s="85">
        <v>20</v>
      </c>
      <c r="E957" s="86">
        <v>42225.833333333336</v>
      </c>
      <c r="F957" s="88" t="s">
        <v>384</v>
      </c>
      <c r="G957" s="89" t="s">
        <v>385</v>
      </c>
    </row>
    <row r="958" spans="1:7">
      <c r="A958" s="85" t="s">
        <v>68</v>
      </c>
      <c r="B958" s="86">
        <v>42226.125</v>
      </c>
      <c r="C958" s="87">
        <v>42225</v>
      </c>
      <c r="D958" s="85">
        <v>21</v>
      </c>
      <c r="E958" s="86">
        <v>42225.875</v>
      </c>
      <c r="F958" s="88" t="s">
        <v>384</v>
      </c>
      <c r="G958" s="89" t="s">
        <v>385</v>
      </c>
    </row>
    <row r="959" spans="1:7">
      <c r="A959" s="85" t="s">
        <v>68</v>
      </c>
      <c r="B959" s="86">
        <v>42226.166666666664</v>
      </c>
      <c r="C959" s="87">
        <v>42225</v>
      </c>
      <c r="D959" s="85">
        <v>22</v>
      </c>
      <c r="E959" s="86">
        <v>42225.916666666664</v>
      </c>
      <c r="F959" s="88" t="s">
        <v>384</v>
      </c>
      <c r="G959" s="89" t="s">
        <v>385</v>
      </c>
    </row>
    <row r="960" spans="1:7">
      <c r="A960" s="85" t="s">
        <v>68</v>
      </c>
      <c r="B960" s="86">
        <v>42226.208333333336</v>
      </c>
      <c r="C960" s="87">
        <v>42225</v>
      </c>
      <c r="D960" s="85">
        <v>23</v>
      </c>
      <c r="E960" s="86">
        <v>42225.958333333336</v>
      </c>
      <c r="F960" s="88" t="s">
        <v>384</v>
      </c>
      <c r="G960" s="89" t="s">
        <v>385</v>
      </c>
    </row>
    <row r="961" spans="1:7">
      <c r="A961" s="85" t="s">
        <v>68</v>
      </c>
      <c r="B961" s="86">
        <v>42226.25</v>
      </c>
      <c r="C961" s="87">
        <v>42225</v>
      </c>
      <c r="D961" s="85">
        <v>24</v>
      </c>
      <c r="E961" s="86">
        <v>42226</v>
      </c>
      <c r="F961" s="88" t="s">
        <v>384</v>
      </c>
      <c r="G961" s="89" t="s">
        <v>385</v>
      </c>
    </row>
    <row r="962" spans="1:7">
      <c r="A962" s="85" t="s">
        <v>68</v>
      </c>
      <c r="B962" s="86">
        <v>42226.291666666664</v>
      </c>
      <c r="C962" s="87">
        <v>42226</v>
      </c>
      <c r="D962" s="85">
        <v>1</v>
      </c>
      <c r="E962" s="86">
        <v>42226.041666666664</v>
      </c>
      <c r="F962" s="88" t="s">
        <v>384</v>
      </c>
      <c r="G962" s="89" t="s">
        <v>385</v>
      </c>
    </row>
    <row r="963" spans="1:7">
      <c r="A963" s="85" t="s">
        <v>68</v>
      </c>
      <c r="B963" s="86">
        <v>42226.333333333336</v>
      </c>
      <c r="C963" s="87">
        <v>42226</v>
      </c>
      <c r="D963" s="85">
        <v>2</v>
      </c>
      <c r="E963" s="86">
        <v>42226.083333333336</v>
      </c>
      <c r="F963" s="88" t="s">
        <v>384</v>
      </c>
      <c r="G963" s="89" t="s">
        <v>385</v>
      </c>
    </row>
    <row r="964" spans="1:7">
      <c r="A964" s="85" t="s">
        <v>68</v>
      </c>
      <c r="B964" s="86">
        <v>42226.375</v>
      </c>
      <c r="C964" s="87">
        <v>42226</v>
      </c>
      <c r="D964" s="85">
        <v>3</v>
      </c>
      <c r="E964" s="86">
        <v>42226.125</v>
      </c>
      <c r="F964" s="88" t="s">
        <v>384</v>
      </c>
      <c r="G964" s="89" t="s">
        <v>385</v>
      </c>
    </row>
    <row r="965" spans="1:7">
      <c r="A965" s="85" t="s">
        <v>68</v>
      </c>
      <c r="B965" s="86">
        <v>42226.416666666664</v>
      </c>
      <c r="C965" s="87">
        <v>42226</v>
      </c>
      <c r="D965" s="85">
        <v>4</v>
      </c>
      <c r="E965" s="86">
        <v>42226.166666666664</v>
      </c>
      <c r="F965" s="88" t="s">
        <v>384</v>
      </c>
      <c r="G965" s="89" t="s">
        <v>385</v>
      </c>
    </row>
    <row r="966" spans="1:7">
      <c r="A966" s="85" t="s">
        <v>68</v>
      </c>
      <c r="B966" s="86">
        <v>42226.458333333336</v>
      </c>
      <c r="C966" s="87">
        <v>42226</v>
      </c>
      <c r="D966" s="85">
        <v>5</v>
      </c>
      <c r="E966" s="86">
        <v>42226.208333333336</v>
      </c>
      <c r="F966" s="88" t="s">
        <v>384</v>
      </c>
      <c r="G966" s="89" t="s">
        <v>385</v>
      </c>
    </row>
    <row r="967" spans="1:7">
      <c r="A967" s="85" t="s">
        <v>68</v>
      </c>
      <c r="B967" s="86">
        <v>42226.5</v>
      </c>
      <c r="C967" s="87">
        <v>42226</v>
      </c>
      <c r="D967" s="85">
        <v>6</v>
      </c>
      <c r="E967" s="86">
        <v>42226.25</v>
      </c>
      <c r="F967" s="88" t="s">
        <v>384</v>
      </c>
      <c r="G967" s="89" t="s">
        <v>385</v>
      </c>
    </row>
    <row r="968" spans="1:7">
      <c r="A968" s="85" t="s">
        <v>68</v>
      </c>
      <c r="B968" s="86">
        <v>42226.541666666664</v>
      </c>
      <c r="C968" s="87">
        <v>42226</v>
      </c>
      <c r="D968" s="85">
        <v>7</v>
      </c>
      <c r="E968" s="86">
        <v>42226.291666666664</v>
      </c>
      <c r="F968" s="88" t="s">
        <v>384</v>
      </c>
      <c r="G968" s="89" t="s">
        <v>385</v>
      </c>
    </row>
    <row r="969" spans="1:7">
      <c r="A969" s="85" t="s">
        <v>68</v>
      </c>
      <c r="B969" s="86">
        <v>42226.583333333336</v>
      </c>
      <c r="C969" s="87">
        <v>42226</v>
      </c>
      <c r="D969" s="85">
        <v>8</v>
      </c>
      <c r="E969" s="86">
        <v>42226.333333333336</v>
      </c>
      <c r="F969" s="88" t="s">
        <v>384</v>
      </c>
      <c r="G969" s="89" t="s">
        <v>385</v>
      </c>
    </row>
    <row r="970" spans="1:7">
      <c r="A970" s="85" t="s">
        <v>68</v>
      </c>
      <c r="B970" s="86">
        <v>42226.625</v>
      </c>
      <c r="C970" s="87">
        <v>42226</v>
      </c>
      <c r="D970" s="85">
        <v>9</v>
      </c>
      <c r="E970" s="86">
        <v>42226.375</v>
      </c>
      <c r="F970" s="88" t="s">
        <v>384</v>
      </c>
      <c r="G970" s="89" t="s">
        <v>385</v>
      </c>
    </row>
    <row r="971" spans="1:7">
      <c r="A971" s="85" t="s">
        <v>68</v>
      </c>
      <c r="B971" s="86">
        <v>42226.666666666664</v>
      </c>
      <c r="C971" s="87">
        <v>42226</v>
      </c>
      <c r="D971" s="85">
        <v>10</v>
      </c>
      <c r="E971" s="86">
        <v>42226.416666666664</v>
      </c>
      <c r="F971" s="88" t="s">
        <v>384</v>
      </c>
      <c r="G971" s="89" t="s">
        <v>385</v>
      </c>
    </row>
    <row r="972" spans="1:7">
      <c r="A972" s="85" t="s">
        <v>68</v>
      </c>
      <c r="B972" s="86">
        <v>42226.708333333336</v>
      </c>
      <c r="C972" s="87">
        <v>42226</v>
      </c>
      <c r="D972" s="85">
        <v>11</v>
      </c>
      <c r="E972" s="86">
        <v>42226.458333333336</v>
      </c>
      <c r="F972" s="88" t="s">
        <v>384</v>
      </c>
      <c r="G972" s="89" t="s">
        <v>385</v>
      </c>
    </row>
    <row r="973" spans="1:7">
      <c r="A973" s="85" t="s">
        <v>68</v>
      </c>
      <c r="B973" s="86">
        <v>42226.75</v>
      </c>
      <c r="C973" s="87">
        <v>42226</v>
      </c>
      <c r="D973" s="85">
        <v>12</v>
      </c>
      <c r="E973" s="86">
        <v>42226.5</v>
      </c>
      <c r="F973" s="88" t="s">
        <v>384</v>
      </c>
      <c r="G973" s="89" t="s">
        <v>385</v>
      </c>
    </row>
    <row r="974" spans="1:7">
      <c r="A974" s="85" t="s">
        <v>68</v>
      </c>
      <c r="B974" s="86">
        <v>42226.791666666664</v>
      </c>
      <c r="C974" s="87">
        <v>42226</v>
      </c>
      <c r="D974" s="85">
        <v>13</v>
      </c>
      <c r="E974" s="86">
        <v>42226.541666666664</v>
      </c>
      <c r="F974" s="88" t="s">
        <v>384</v>
      </c>
      <c r="G974" s="89" t="s">
        <v>385</v>
      </c>
    </row>
    <row r="975" spans="1:7">
      <c r="A975" s="85" t="s">
        <v>68</v>
      </c>
      <c r="B975" s="86">
        <v>42226.833333333336</v>
      </c>
      <c r="C975" s="87">
        <v>42226</v>
      </c>
      <c r="D975" s="85">
        <v>14</v>
      </c>
      <c r="E975" s="86">
        <v>42226.583333333336</v>
      </c>
      <c r="F975" s="88" t="s">
        <v>384</v>
      </c>
      <c r="G975" s="89" t="s">
        <v>385</v>
      </c>
    </row>
    <row r="976" spans="1:7">
      <c r="A976" s="85" t="s">
        <v>68</v>
      </c>
      <c r="B976" s="86">
        <v>42226.875</v>
      </c>
      <c r="C976" s="87">
        <v>42226</v>
      </c>
      <c r="D976" s="85">
        <v>15</v>
      </c>
      <c r="E976" s="86">
        <v>42226.625</v>
      </c>
      <c r="F976" s="88" t="s">
        <v>384</v>
      </c>
      <c r="G976" s="89" t="s">
        <v>385</v>
      </c>
    </row>
    <row r="977" spans="1:7">
      <c r="A977" s="85" t="s">
        <v>68</v>
      </c>
      <c r="B977" s="86">
        <v>42226.916666666664</v>
      </c>
      <c r="C977" s="87">
        <v>42226</v>
      </c>
      <c r="D977" s="85">
        <v>16</v>
      </c>
      <c r="E977" s="86">
        <v>42226.666666666664</v>
      </c>
      <c r="F977" s="88" t="s">
        <v>384</v>
      </c>
      <c r="G977" s="89" t="s">
        <v>385</v>
      </c>
    </row>
    <row r="978" spans="1:7">
      <c r="A978" s="85" t="s">
        <v>68</v>
      </c>
      <c r="B978" s="86">
        <v>42226.958333333336</v>
      </c>
      <c r="C978" s="87">
        <v>42226</v>
      </c>
      <c r="D978" s="85">
        <v>17</v>
      </c>
      <c r="E978" s="86">
        <v>42226.708333333336</v>
      </c>
      <c r="F978" s="88" t="s">
        <v>384</v>
      </c>
      <c r="G978" s="89" t="s">
        <v>385</v>
      </c>
    </row>
    <row r="979" spans="1:7">
      <c r="A979" s="85" t="s">
        <v>68</v>
      </c>
      <c r="B979" s="86">
        <v>42227</v>
      </c>
      <c r="C979" s="87">
        <v>42226</v>
      </c>
      <c r="D979" s="85">
        <v>18</v>
      </c>
      <c r="E979" s="86">
        <v>42226.75</v>
      </c>
      <c r="F979" s="88" t="s">
        <v>384</v>
      </c>
      <c r="G979" s="89" t="s">
        <v>385</v>
      </c>
    </row>
    <row r="980" spans="1:7">
      <c r="A980" s="85" t="s">
        <v>68</v>
      </c>
      <c r="B980" s="86">
        <v>42227.041666666664</v>
      </c>
      <c r="C980" s="87">
        <v>42226</v>
      </c>
      <c r="D980" s="85">
        <v>19</v>
      </c>
      <c r="E980" s="86">
        <v>42226.791666666664</v>
      </c>
      <c r="F980" s="88" t="s">
        <v>384</v>
      </c>
      <c r="G980" s="89" t="s">
        <v>385</v>
      </c>
    </row>
    <row r="981" spans="1:7">
      <c r="A981" s="85" t="s">
        <v>68</v>
      </c>
      <c r="B981" s="86">
        <v>42227.083333333336</v>
      </c>
      <c r="C981" s="87">
        <v>42226</v>
      </c>
      <c r="D981" s="85">
        <v>20</v>
      </c>
      <c r="E981" s="86">
        <v>42226.833333333336</v>
      </c>
      <c r="F981" s="88" t="s">
        <v>384</v>
      </c>
      <c r="G981" s="89" t="s">
        <v>385</v>
      </c>
    </row>
    <row r="982" spans="1:7">
      <c r="A982" s="85" t="s">
        <v>68</v>
      </c>
      <c r="B982" s="86">
        <v>42227.125</v>
      </c>
      <c r="C982" s="87">
        <v>42226</v>
      </c>
      <c r="D982" s="85">
        <v>21</v>
      </c>
      <c r="E982" s="86">
        <v>42226.875</v>
      </c>
      <c r="F982" s="88" t="s">
        <v>384</v>
      </c>
      <c r="G982" s="89" t="s">
        <v>385</v>
      </c>
    </row>
    <row r="983" spans="1:7">
      <c r="A983" s="85" t="s">
        <v>68</v>
      </c>
      <c r="B983" s="86">
        <v>42227.166666666664</v>
      </c>
      <c r="C983" s="87">
        <v>42226</v>
      </c>
      <c r="D983" s="85">
        <v>22</v>
      </c>
      <c r="E983" s="86">
        <v>42226.916666666664</v>
      </c>
      <c r="F983" s="88" t="s">
        <v>384</v>
      </c>
      <c r="G983" s="89" t="s">
        <v>385</v>
      </c>
    </row>
    <row r="984" spans="1:7">
      <c r="A984" s="85" t="s">
        <v>68</v>
      </c>
      <c r="B984" s="86">
        <v>42227.208333333336</v>
      </c>
      <c r="C984" s="87">
        <v>42226</v>
      </c>
      <c r="D984" s="85">
        <v>23</v>
      </c>
      <c r="E984" s="86">
        <v>42226.958333333336</v>
      </c>
      <c r="F984" s="88" t="s">
        <v>384</v>
      </c>
      <c r="G984" s="89" t="s">
        <v>385</v>
      </c>
    </row>
    <row r="985" spans="1:7">
      <c r="A985" s="85" t="s">
        <v>68</v>
      </c>
      <c r="B985" s="86">
        <v>42227.25</v>
      </c>
      <c r="C985" s="87">
        <v>42226</v>
      </c>
      <c r="D985" s="85">
        <v>24</v>
      </c>
      <c r="E985" s="86">
        <v>42227</v>
      </c>
      <c r="F985" s="88" t="s">
        <v>384</v>
      </c>
      <c r="G985" s="89" t="s">
        <v>385</v>
      </c>
    </row>
    <row r="986" spans="1:7">
      <c r="A986" s="85" t="s">
        <v>68</v>
      </c>
      <c r="B986" s="86">
        <v>42227.291666666664</v>
      </c>
      <c r="C986" s="87">
        <v>42227</v>
      </c>
      <c r="D986" s="85">
        <v>1</v>
      </c>
      <c r="E986" s="86">
        <v>42227.041666666664</v>
      </c>
      <c r="F986" s="88" t="s">
        <v>384</v>
      </c>
      <c r="G986" s="89" t="s">
        <v>385</v>
      </c>
    </row>
    <row r="987" spans="1:7">
      <c r="A987" s="85" t="s">
        <v>68</v>
      </c>
      <c r="B987" s="86">
        <v>42227.333333333336</v>
      </c>
      <c r="C987" s="87">
        <v>42227</v>
      </c>
      <c r="D987" s="85">
        <v>2</v>
      </c>
      <c r="E987" s="86">
        <v>42227.083333333336</v>
      </c>
      <c r="F987" s="88" t="s">
        <v>384</v>
      </c>
      <c r="G987" s="89" t="s">
        <v>385</v>
      </c>
    </row>
    <row r="988" spans="1:7">
      <c r="A988" s="85" t="s">
        <v>68</v>
      </c>
      <c r="B988" s="86">
        <v>42227.375</v>
      </c>
      <c r="C988" s="87">
        <v>42227</v>
      </c>
      <c r="D988" s="85">
        <v>3</v>
      </c>
      <c r="E988" s="86">
        <v>42227.125</v>
      </c>
      <c r="F988" s="88" t="s">
        <v>384</v>
      </c>
      <c r="G988" s="89" t="s">
        <v>385</v>
      </c>
    </row>
    <row r="989" spans="1:7">
      <c r="A989" s="85" t="s">
        <v>68</v>
      </c>
      <c r="B989" s="86">
        <v>42227.416666666664</v>
      </c>
      <c r="C989" s="87">
        <v>42227</v>
      </c>
      <c r="D989" s="85">
        <v>4</v>
      </c>
      <c r="E989" s="86">
        <v>42227.166666666664</v>
      </c>
      <c r="F989" s="88" t="s">
        <v>384</v>
      </c>
      <c r="G989" s="89" t="s">
        <v>385</v>
      </c>
    </row>
    <row r="990" spans="1:7">
      <c r="A990" s="85" t="s">
        <v>68</v>
      </c>
      <c r="B990" s="86">
        <v>42227.458333333336</v>
      </c>
      <c r="C990" s="87">
        <v>42227</v>
      </c>
      <c r="D990" s="85">
        <v>5</v>
      </c>
      <c r="E990" s="86">
        <v>42227.208333333336</v>
      </c>
      <c r="F990" s="88" t="s">
        <v>384</v>
      </c>
      <c r="G990" s="89" t="s">
        <v>385</v>
      </c>
    </row>
    <row r="991" spans="1:7">
      <c r="A991" s="85" t="s">
        <v>68</v>
      </c>
      <c r="B991" s="86">
        <v>42227.5</v>
      </c>
      <c r="C991" s="87">
        <v>42227</v>
      </c>
      <c r="D991" s="85">
        <v>6</v>
      </c>
      <c r="E991" s="86">
        <v>42227.25</v>
      </c>
      <c r="F991" s="88" t="s">
        <v>384</v>
      </c>
      <c r="G991" s="89" t="s">
        <v>385</v>
      </c>
    </row>
    <row r="992" spans="1:7">
      <c r="A992" s="85" t="s">
        <v>68</v>
      </c>
      <c r="B992" s="86">
        <v>42227.541666666664</v>
      </c>
      <c r="C992" s="87">
        <v>42227</v>
      </c>
      <c r="D992" s="85">
        <v>7</v>
      </c>
      <c r="E992" s="86">
        <v>42227.291666666664</v>
      </c>
      <c r="F992" s="88" t="s">
        <v>384</v>
      </c>
      <c r="G992" s="89" t="s">
        <v>385</v>
      </c>
    </row>
    <row r="993" spans="1:7">
      <c r="A993" s="85" t="s">
        <v>68</v>
      </c>
      <c r="B993" s="86">
        <v>42227.583333333336</v>
      </c>
      <c r="C993" s="87">
        <v>42227</v>
      </c>
      <c r="D993" s="85">
        <v>8</v>
      </c>
      <c r="E993" s="86">
        <v>42227.333333333336</v>
      </c>
      <c r="F993" s="88" t="s">
        <v>384</v>
      </c>
      <c r="G993" s="89" t="s">
        <v>385</v>
      </c>
    </row>
    <row r="994" spans="1:7">
      <c r="A994" s="85" t="s">
        <v>68</v>
      </c>
      <c r="B994" s="86">
        <v>42227.625</v>
      </c>
      <c r="C994" s="87">
        <v>42227</v>
      </c>
      <c r="D994" s="85">
        <v>9</v>
      </c>
      <c r="E994" s="86">
        <v>42227.375</v>
      </c>
      <c r="F994" s="88" t="s">
        <v>384</v>
      </c>
      <c r="G994" s="89" t="s">
        <v>385</v>
      </c>
    </row>
    <row r="995" spans="1:7">
      <c r="A995" s="85" t="s">
        <v>68</v>
      </c>
      <c r="B995" s="86">
        <v>42227.666666666664</v>
      </c>
      <c r="C995" s="87">
        <v>42227</v>
      </c>
      <c r="D995" s="85">
        <v>10</v>
      </c>
      <c r="E995" s="86">
        <v>42227.416666666664</v>
      </c>
      <c r="F995" s="88" t="s">
        <v>384</v>
      </c>
      <c r="G995" s="89" t="s">
        <v>385</v>
      </c>
    </row>
    <row r="996" spans="1:7">
      <c r="A996" s="85" t="s">
        <v>68</v>
      </c>
      <c r="B996" s="86">
        <v>42227.708333333336</v>
      </c>
      <c r="C996" s="87">
        <v>42227</v>
      </c>
      <c r="D996" s="85">
        <v>11</v>
      </c>
      <c r="E996" s="86">
        <v>42227.458333333336</v>
      </c>
      <c r="F996" s="88" t="s">
        <v>384</v>
      </c>
      <c r="G996" s="89" t="s">
        <v>385</v>
      </c>
    </row>
    <row r="997" spans="1:7">
      <c r="A997" s="85" t="s">
        <v>68</v>
      </c>
      <c r="B997" s="86">
        <v>42227.75</v>
      </c>
      <c r="C997" s="87">
        <v>42227</v>
      </c>
      <c r="D997" s="85">
        <v>12</v>
      </c>
      <c r="E997" s="86">
        <v>42227.5</v>
      </c>
      <c r="F997" s="88" t="s">
        <v>384</v>
      </c>
      <c r="G997" s="89" t="s">
        <v>385</v>
      </c>
    </row>
    <row r="998" spans="1:7">
      <c r="A998" s="85" t="s">
        <v>68</v>
      </c>
      <c r="B998" s="86">
        <v>42227.791666666664</v>
      </c>
      <c r="C998" s="87">
        <v>42227</v>
      </c>
      <c r="D998" s="85">
        <v>13</v>
      </c>
      <c r="E998" s="86">
        <v>42227.541666666664</v>
      </c>
      <c r="F998" s="88" t="s">
        <v>384</v>
      </c>
      <c r="G998" s="89" t="s">
        <v>385</v>
      </c>
    </row>
    <row r="999" spans="1:7">
      <c r="A999" s="85" t="s">
        <v>68</v>
      </c>
      <c r="B999" s="86">
        <v>42227.833333333336</v>
      </c>
      <c r="C999" s="87">
        <v>42227</v>
      </c>
      <c r="D999" s="85">
        <v>14</v>
      </c>
      <c r="E999" s="86">
        <v>42227.583333333336</v>
      </c>
      <c r="F999" s="88" t="s">
        <v>384</v>
      </c>
      <c r="G999" s="89" t="s">
        <v>385</v>
      </c>
    </row>
    <row r="1000" spans="1:7">
      <c r="A1000" s="85" t="s">
        <v>68</v>
      </c>
      <c r="B1000" s="86">
        <v>42227.875</v>
      </c>
      <c r="C1000" s="87">
        <v>42227</v>
      </c>
      <c r="D1000" s="85">
        <v>15</v>
      </c>
      <c r="E1000" s="86">
        <v>42227.625</v>
      </c>
      <c r="F1000" s="88" t="s">
        <v>384</v>
      </c>
      <c r="G1000" s="89" t="s">
        <v>385</v>
      </c>
    </row>
    <row r="1001" spans="1:7">
      <c r="A1001" s="85" t="s">
        <v>68</v>
      </c>
      <c r="B1001" s="86">
        <v>42227.916666666664</v>
      </c>
      <c r="C1001" s="87">
        <v>42227</v>
      </c>
      <c r="D1001" s="85">
        <v>16</v>
      </c>
      <c r="E1001" s="86">
        <v>42227.666666666664</v>
      </c>
      <c r="F1001" s="88" t="s">
        <v>384</v>
      </c>
      <c r="G1001" s="89" t="s">
        <v>385</v>
      </c>
    </row>
    <row r="1002" spans="1:7">
      <c r="A1002" s="85" t="s">
        <v>68</v>
      </c>
      <c r="B1002" s="86">
        <v>42227.958333333336</v>
      </c>
      <c r="C1002" s="87">
        <v>42227</v>
      </c>
      <c r="D1002" s="85">
        <v>17</v>
      </c>
      <c r="E1002" s="86">
        <v>42227.708333333336</v>
      </c>
      <c r="F1002" s="88" t="s">
        <v>384</v>
      </c>
      <c r="G1002" s="89" t="s">
        <v>385</v>
      </c>
    </row>
    <row r="1003" spans="1:7">
      <c r="A1003" s="85" t="s">
        <v>68</v>
      </c>
      <c r="B1003" s="86">
        <v>42228</v>
      </c>
      <c r="C1003" s="87">
        <v>42227</v>
      </c>
      <c r="D1003" s="85">
        <v>18</v>
      </c>
      <c r="E1003" s="86">
        <v>42227.75</v>
      </c>
      <c r="F1003" s="88" t="s">
        <v>384</v>
      </c>
      <c r="G1003" s="89" t="s">
        <v>385</v>
      </c>
    </row>
    <row r="1004" spans="1:7">
      <c r="A1004" s="85" t="s">
        <v>68</v>
      </c>
      <c r="B1004" s="86">
        <v>42228.041666666664</v>
      </c>
      <c r="C1004" s="87">
        <v>42227</v>
      </c>
      <c r="D1004" s="85">
        <v>19</v>
      </c>
      <c r="E1004" s="86">
        <v>42227.791666666664</v>
      </c>
      <c r="F1004" s="88" t="s">
        <v>384</v>
      </c>
      <c r="G1004" s="89" t="s">
        <v>385</v>
      </c>
    </row>
    <row r="1005" spans="1:7">
      <c r="A1005" s="85" t="s">
        <v>68</v>
      </c>
      <c r="B1005" s="86">
        <v>42228.083333333336</v>
      </c>
      <c r="C1005" s="87">
        <v>42227</v>
      </c>
      <c r="D1005" s="85">
        <v>20</v>
      </c>
      <c r="E1005" s="86">
        <v>42227.833333333336</v>
      </c>
      <c r="F1005" s="88" t="s">
        <v>384</v>
      </c>
      <c r="G1005" s="89" t="s">
        <v>385</v>
      </c>
    </row>
    <row r="1006" spans="1:7">
      <c r="A1006" s="85" t="s">
        <v>68</v>
      </c>
      <c r="B1006" s="86">
        <v>42228.125</v>
      </c>
      <c r="C1006" s="87">
        <v>42227</v>
      </c>
      <c r="D1006" s="85">
        <v>21</v>
      </c>
      <c r="E1006" s="86">
        <v>42227.875</v>
      </c>
      <c r="F1006" s="88" t="s">
        <v>384</v>
      </c>
      <c r="G1006" s="89" t="s">
        <v>385</v>
      </c>
    </row>
    <row r="1007" spans="1:7">
      <c r="A1007" s="85" t="s">
        <v>68</v>
      </c>
      <c r="B1007" s="86">
        <v>42228.166666666664</v>
      </c>
      <c r="C1007" s="87">
        <v>42227</v>
      </c>
      <c r="D1007" s="85">
        <v>22</v>
      </c>
      <c r="E1007" s="86">
        <v>42227.916666666664</v>
      </c>
      <c r="F1007" s="88" t="s">
        <v>384</v>
      </c>
      <c r="G1007" s="89" t="s">
        <v>385</v>
      </c>
    </row>
    <row r="1008" spans="1:7">
      <c r="A1008" s="85" t="s">
        <v>68</v>
      </c>
      <c r="B1008" s="86">
        <v>42228.208333333336</v>
      </c>
      <c r="C1008" s="87">
        <v>42227</v>
      </c>
      <c r="D1008" s="85">
        <v>23</v>
      </c>
      <c r="E1008" s="86">
        <v>42227.958333333336</v>
      </c>
      <c r="F1008" s="88" t="s">
        <v>384</v>
      </c>
      <c r="G1008" s="89" t="s">
        <v>385</v>
      </c>
    </row>
    <row r="1009" spans="1:7">
      <c r="A1009" s="85" t="s">
        <v>68</v>
      </c>
      <c r="B1009" s="86">
        <v>42228.25</v>
      </c>
      <c r="C1009" s="87">
        <v>42227</v>
      </c>
      <c r="D1009" s="85">
        <v>24</v>
      </c>
      <c r="E1009" s="86">
        <v>42228</v>
      </c>
      <c r="F1009" s="88" t="s">
        <v>384</v>
      </c>
      <c r="G1009" s="89" t="s">
        <v>385</v>
      </c>
    </row>
    <row r="1010" spans="1:7">
      <c r="A1010" s="85" t="s">
        <v>68</v>
      </c>
      <c r="B1010" s="86">
        <v>42228.291666666664</v>
      </c>
      <c r="C1010" s="87">
        <v>42228</v>
      </c>
      <c r="D1010" s="85">
        <v>1</v>
      </c>
      <c r="E1010" s="86">
        <v>42228.041666666664</v>
      </c>
      <c r="F1010" s="88" t="s">
        <v>384</v>
      </c>
      <c r="G1010" s="89" t="s">
        <v>385</v>
      </c>
    </row>
    <row r="1011" spans="1:7">
      <c r="A1011" s="85" t="s">
        <v>68</v>
      </c>
      <c r="B1011" s="86">
        <v>42228.333333333336</v>
      </c>
      <c r="C1011" s="87">
        <v>42228</v>
      </c>
      <c r="D1011" s="85">
        <v>2</v>
      </c>
      <c r="E1011" s="86">
        <v>42228.083333333336</v>
      </c>
      <c r="F1011" s="88" t="s">
        <v>384</v>
      </c>
      <c r="G1011" s="89" t="s">
        <v>385</v>
      </c>
    </row>
    <row r="1012" spans="1:7">
      <c r="A1012" s="85" t="s">
        <v>68</v>
      </c>
      <c r="B1012" s="86">
        <v>42228.375</v>
      </c>
      <c r="C1012" s="87">
        <v>42228</v>
      </c>
      <c r="D1012" s="85">
        <v>3</v>
      </c>
      <c r="E1012" s="86">
        <v>42228.125</v>
      </c>
      <c r="F1012" s="88" t="s">
        <v>384</v>
      </c>
      <c r="G1012" s="89" t="s">
        <v>385</v>
      </c>
    </row>
    <row r="1013" spans="1:7">
      <c r="A1013" s="85" t="s">
        <v>68</v>
      </c>
      <c r="B1013" s="86">
        <v>42228.416666666664</v>
      </c>
      <c r="C1013" s="87">
        <v>42228</v>
      </c>
      <c r="D1013" s="85">
        <v>4</v>
      </c>
      <c r="E1013" s="86">
        <v>42228.166666666664</v>
      </c>
      <c r="F1013" s="88" t="s">
        <v>384</v>
      </c>
      <c r="G1013" s="89" t="s">
        <v>385</v>
      </c>
    </row>
    <row r="1014" spans="1:7">
      <c r="A1014" s="85" t="s">
        <v>68</v>
      </c>
      <c r="B1014" s="86">
        <v>42228.458333333336</v>
      </c>
      <c r="C1014" s="87">
        <v>42228</v>
      </c>
      <c r="D1014" s="85">
        <v>5</v>
      </c>
      <c r="E1014" s="86">
        <v>42228.208333333336</v>
      </c>
      <c r="F1014" s="88" t="s">
        <v>384</v>
      </c>
      <c r="G1014" s="89" t="s">
        <v>385</v>
      </c>
    </row>
    <row r="1015" spans="1:7">
      <c r="A1015" s="85" t="s">
        <v>68</v>
      </c>
      <c r="B1015" s="86">
        <v>42228.5</v>
      </c>
      <c r="C1015" s="87">
        <v>42228</v>
      </c>
      <c r="D1015" s="85">
        <v>6</v>
      </c>
      <c r="E1015" s="86">
        <v>42228.25</v>
      </c>
      <c r="F1015" s="88" t="s">
        <v>384</v>
      </c>
      <c r="G1015" s="89" t="s">
        <v>385</v>
      </c>
    </row>
    <row r="1016" spans="1:7">
      <c r="A1016" s="85" t="s">
        <v>68</v>
      </c>
      <c r="B1016" s="86">
        <v>42228.541666666664</v>
      </c>
      <c r="C1016" s="87">
        <v>42228</v>
      </c>
      <c r="D1016" s="85">
        <v>7</v>
      </c>
      <c r="E1016" s="86">
        <v>42228.291666666664</v>
      </c>
      <c r="F1016" s="88" t="s">
        <v>384</v>
      </c>
      <c r="G1016" s="89" t="s">
        <v>385</v>
      </c>
    </row>
    <row r="1017" spans="1:7">
      <c r="A1017" s="85" t="s">
        <v>68</v>
      </c>
      <c r="B1017" s="86">
        <v>42228.583333333336</v>
      </c>
      <c r="C1017" s="87">
        <v>42228</v>
      </c>
      <c r="D1017" s="85">
        <v>8</v>
      </c>
      <c r="E1017" s="86">
        <v>42228.333333333336</v>
      </c>
      <c r="F1017" s="88" t="s">
        <v>384</v>
      </c>
      <c r="G1017" s="89" t="s">
        <v>385</v>
      </c>
    </row>
    <row r="1018" spans="1:7">
      <c r="A1018" s="85" t="s">
        <v>68</v>
      </c>
      <c r="B1018" s="86">
        <v>42228.625</v>
      </c>
      <c r="C1018" s="87">
        <v>42228</v>
      </c>
      <c r="D1018" s="85">
        <v>9</v>
      </c>
      <c r="E1018" s="86">
        <v>42228.375</v>
      </c>
      <c r="F1018" s="88" t="s">
        <v>384</v>
      </c>
      <c r="G1018" s="89" t="s">
        <v>385</v>
      </c>
    </row>
    <row r="1019" spans="1:7">
      <c r="A1019" s="85" t="s">
        <v>68</v>
      </c>
      <c r="B1019" s="86">
        <v>42228.666666666664</v>
      </c>
      <c r="C1019" s="87">
        <v>42228</v>
      </c>
      <c r="D1019" s="85">
        <v>10</v>
      </c>
      <c r="E1019" s="86">
        <v>42228.416666666664</v>
      </c>
      <c r="F1019" s="88" t="s">
        <v>384</v>
      </c>
      <c r="G1019" s="89" t="s">
        <v>385</v>
      </c>
    </row>
    <row r="1020" spans="1:7">
      <c r="A1020" s="85" t="s">
        <v>68</v>
      </c>
      <c r="B1020" s="86">
        <v>42228.708333333336</v>
      </c>
      <c r="C1020" s="87">
        <v>42228</v>
      </c>
      <c r="D1020" s="85">
        <v>11</v>
      </c>
      <c r="E1020" s="86">
        <v>42228.458333333336</v>
      </c>
      <c r="F1020" s="88" t="s">
        <v>384</v>
      </c>
      <c r="G1020" s="89" t="s">
        <v>385</v>
      </c>
    </row>
    <row r="1021" spans="1:7">
      <c r="A1021" s="85" t="s">
        <v>68</v>
      </c>
      <c r="B1021" s="86">
        <v>42228.75</v>
      </c>
      <c r="C1021" s="87">
        <v>42228</v>
      </c>
      <c r="D1021" s="85">
        <v>12</v>
      </c>
      <c r="E1021" s="86">
        <v>42228.5</v>
      </c>
      <c r="F1021" s="88" t="s">
        <v>384</v>
      </c>
      <c r="G1021" s="89" t="s">
        <v>385</v>
      </c>
    </row>
    <row r="1022" spans="1:7">
      <c r="A1022" s="85" t="s">
        <v>68</v>
      </c>
      <c r="B1022" s="86">
        <v>42228.791666666664</v>
      </c>
      <c r="C1022" s="87">
        <v>42228</v>
      </c>
      <c r="D1022" s="85">
        <v>13</v>
      </c>
      <c r="E1022" s="86">
        <v>42228.541666666664</v>
      </c>
      <c r="F1022" s="88" t="s">
        <v>384</v>
      </c>
      <c r="G1022" s="89" t="s">
        <v>385</v>
      </c>
    </row>
    <row r="1023" spans="1:7">
      <c r="A1023" s="85" t="s">
        <v>68</v>
      </c>
      <c r="B1023" s="86">
        <v>42228.833333333336</v>
      </c>
      <c r="C1023" s="87">
        <v>42228</v>
      </c>
      <c r="D1023" s="85">
        <v>14</v>
      </c>
      <c r="E1023" s="86">
        <v>42228.583333333336</v>
      </c>
      <c r="F1023" s="88" t="s">
        <v>384</v>
      </c>
      <c r="G1023" s="89" t="s">
        <v>385</v>
      </c>
    </row>
    <row r="1024" spans="1:7">
      <c r="A1024" s="85" t="s">
        <v>68</v>
      </c>
      <c r="B1024" s="86">
        <v>42228.875</v>
      </c>
      <c r="C1024" s="87">
        <v>42228</v>
      </c>
      <c r="D1024" s="85">
        <v>15</v>
      </c>
      <c r="E1024" s="86">
        <v>42228.625</v>
      </c>
      <c r="F1024" s="88" t="s">
        <v>384</v>
      </c>
      <c r="G1024" s="89" t="s">
        <v>385</v>
      </c>
    </row>
    <row r="1025" spans="1:7">
      <c r="A1025" s="85" t="s">
        <v>68</v>
      </c>
      <c r="B1025" s="86">
        <v>42228.916666666664</v>
      </c>
      <c r="C1025" s="87">
        <v>42228</v>
      </c>
      <c r="D1025" s="85">
        <v>16</v>
      </c>
      <c r="E1025" s="86">
        <v>42228.666666666664</v>
      </c>
      <c r="F1025" s="88" t="s">
        <v>384</v>
      </c>
      <c r="G1025" s="89" t="s">
        <v>385</v>
      </c>
    </row>
    <row r="1026" spans="1:7">
      <c r="A1026" s="85" t="s">
        <v>68</v>
      </c>
      <c r="B1026" s="86">
        <v>42228.958333333336</v>
      </c>
      <c r="C1026" s="87">
        <v>42228</v>
      </c>
      <c r="D1026" s="85">
        <v>17</v>
      </c>
      <c r="E1026" s="86">
        <v>42228.708333333336</v>
      </c>
      <c r="F1026" s="88" t="s">
        <v>384</v>
      </c>
      <c r="G1026" s="89" t="s">
        <v>385</v>
      </c>
    </row>
    <row r="1027" spans="1:7">
      <c r="A1027" s="85" t="s">
        <v>68</v>
      </c>
      <c r="B1027" s="86">
        <v>42229</v>
      </c>
      <c r="C1027" s="87">
        <v>42228</v>
      </c>
      <c r="D1027" s="85">
        <v>18</v>
      </c>
      <c r="E1027" s="86">
        <v>42228.75</v>
      </c>
      <c r="F1027" s="88" t="s">
        <v>384</v>
      </c>
      <c r="G1027" s="89" t="s">
        <v>385</v>
      </c>
    </row>
    <row r="1028" spans="1:7">
      <c r="A1028" s="85" t="s">
        <v>68</v>
      </c>
      <c r="B1028" s="86">
        <v>42229.041666666664</v>
      </c>
      <c r="C1028" s="87">
        <v>42228</v>
      </c>
      <c r="D1028" s="85">
        <v>19</v>
      </c>
      <c r="E1028" s="86">
        <v>42228.791666666664</v>
      </c>
      <c r="F1028" s="88" t="s">
        <v>384</v>
      </c>
      <c r="G1028" s="89" t="s">
        <v>385</v>
      </c>
    </row>
    <row r="1029" spans="1:7">
      <c r="A1029" s="85" t="s">
        <v>68</v>
      </c>
      <c r="B1029" s="86">
        <v>42229.083333333336</v>
      </c>
      <c r="C1029" s="87">
        <v>42228</v>
      </c>
      <c r="D1029" s="85">
        <v>20</v>
      </c>
      <c r="E1029" s="86">
        <v>42228.833333333336</v>
      </c>
      <c r="F1029" s="88" t="s">
        <v>384</v>
      </c>
      <c r="G1029" s="89" t="s">
        <v>385</v>
      </c>
    </row>
    <row r="1030" spans="1:7">
      <c r="A1030" s="85" t="s">
        <v>68</v>
      </c>
      <c r="B1030" s="86">
        <v>42229.125</v>
      </c>
      <c r="C1030" s="87">
        <v>42228</v>
      </c>
      <c r="D1030" s="85">
        <v>21</v>
      </c>
      <c r="E1030" s="86">
        <v>42228.875</v>
      </c>
      <c r="F1030" s="88" t="s">
        <v>384</v>
      </c>
      <c r="G1030" s="89" t="s">
        <v>385</v>
      </c>
    </row>
    <row r="1031" spans="1:7">
      <c r="A1031" s="85" t="s">
        <v>68</v>
      </c>
      <c r="B1031" s="86">
        <v>42229.166666666664</v>
      </c>
      <c r="C1031" s="87">
        <v>42228</v>
      </c>
      <c r="D1031" s="85">
        <v>22</v>
      </c>
      <c r="E1031" s="86">
        <v>42228.916666666664</v>
      </c>
      <c r="F1031" s="88" t="s">
        <v>384</v>
      </c>
      <c r="G1031" s="89" t="s">
        <v>385</v>
      </c>
    </row>
    <row r="1032" spans="1:7">
      <c r="A1032" s="85" t="s">
        <v>68</v>
      </c>
      <c r="B1032" s="86">
        <v>42229.208333333336</v>
      </c>
      <c r="C1032" s="87">
        <v>42228</v>
      </c>
      <c r="D1032" s="85">
        <v>23</v>
      </c>
      <c r="E1032" s="86">
        <v>42228.958333333336</v>
      </c>
      <c r="F1032" s="88" t="s">
        <v>384</v>
      </c>
      <c r="G1032" s="89" t="s">
        <v>385</v>
      </c>
    </row>
    <row r="1033" spans="1:7">
      <c r="A1033" s="85" t="s">
        <v>68</v>
      </c>
      <c r="B1033" s="86">
        <v>42229.25</v>
      </c>
      <c r="C1033" s="87">
        <v>42228</v>
      </c>
      <c r="D1033" s="85">
        <v>24</v>
      </c>
      <c r="E1033" s="86">
        <v>42229</v>
      </c>
      <c r="F1033" s="88" t="s">
        <v>384</v>
      </c>
      <c r="G1033" s="89" t="s">
        <v>385</v>
      </c>
    </row>
    <row r="1034" spans="1:7">
      <c r="A1034" s="85" t="s">
        <v>68</v>
      </c>
      <c r="B1034" s="86">
        <v>42229.291666666664</v>
      </c>
      <c r="C1034" s="87">
        <v>42229</v>
      </c>
      <c r="D1034" s="85">
        <v>1</v>
      </c>
      <c r="E1034" s="86">
        <v>42229.041666666664</v>
      </c>
      <c r="F1034" s="88" t="s">
        <v>384</v>
      </c>
      <c r="G1034" s="89" t="s">
        <v>385</v>
      </c>
    </row>
    <row r="1035" spans="1:7">
      <c r="A1035" s="85" t="s">
        <v>68</v>
      </c>
      <c r="B1035" s="86">
        <v>42229.333333333336</v>
      </c>
      <c r="C1035" s="87">
        <v>42229</v>
      </c>
      <c r="D1035" s="85">
        <v>2</v>
      </c>
      <c r="E1035" s="86">
        <v>42229.083333333336</v>
      </c>
      <c r="F1035" s="88" t="s">
        <v>384</v>
      </c>
      <c r="G1035" s="89" t="s">
        <v>385</v>
      </c>
    </row>
    <row r="1036" spans="1:7">
      <c r="A1036" s="85" t="s">
        <v>68</v>
      </c>
      <c r="B1036" s="86">
        <v>42229.375</v>
      </c>
      <c r="C1036" s="87">
        <v>42229</v>
      </c>
      <c r="D1036" s="85">
        <v>3</v>
      </c>
      <c r="E1036" s="86">
        <v>42229.125</v>
      </c>
      <c r="F1036" s="88" t="s">
        <v>384</v>
      </c>
      <c r="G1036" s="89" t="s">
        <v>385</v>
      </c>
    </row>
    <row r="1037" spans="1:7">
      <c r="A1037" s="85" t="s">
        <v>68</v>
      </c>
      <c r="B1037" s="86">
        <v>42229.416666666664</v>
      </c>
      <c r="C1037" s="87">
        <v>42229</v>
      </c>
      <c r="D1037" s="85">
        <v>4</v>
      </c>
      <c r="E1037" s="86">
        <v>42229.166666666664</v>
      </c>
      <c r="F1037" s="88" t="s">
        <v>384</v>
      </c>
      <c r="G1037" s="89" t="s">
        <v>385</v>
      </c>
    </row>
    <row r="1038" spans="1:7">
      <c r="A1038" s="85" t="s">
        <v>68</v>
      </c>
      <c r="B1038" s="86">
        <v>42229.458333333336</v>
      </c>
      <c r="C1038" s="87">
        <v>42229</v>
      </c>
      <c r="D1038" s="85">
        <v>5</v>
      </c>
      <c r="E1038" s="86">
        <v>42229.208333333336</v>
      </c>
      <c r="F1038" s="88" t="s">
        <v>384</v>
      </c>
      <c r="G1038" s="89" t="s">
        <v>385</v>
      </c>
    </row>
    <row r="1039" spans="1:7">
      <c r="A1039" s="85" t="s">
        <v>68</v>
      </c>
      <c r="B1039" s="86">
        <v>42229.5</v>
      </c>
      <c r="C1039" s="87">
        <v>42229</v>
      </c>
      <c r="D1039" s="85">
        <v>6</v>
      </c>
      <c r="E1039" s="86">
        <v>42229.25</v>
      </c>
      <c r="F1039" s="88" t="s">
        <v>384</v>
      </c>
      <c r="G1039" s="89" t="s">
        <v>385</v>
      </c>
    </row>
    <row r="1040" spans="1:7">
      <c r="A1040" s="85" t="s">
        <v>68</v>
      </c>
      <c r="B1040" s="86">
        <v>42229.541666666664</v>
      </c>
      <c r="C1040" s="87">
        <v>42229</v>
      </c>
      <c r="D1040" s="85">
        <v>7</v>
      </c>
      <c r="E1040" s="86">
        <v>42229.291666666664</v>
      </c>
      <c r="F1040" s="88" t="s">
        <v>384</v>
      </c>
      <c r="G1040" s="89" t="s">
        <v>385</v>
      </c>
    </row>
    <row r="1041" spans="1:7">
      <c r="A1041" s="85" t="s">
        <v>68</v>
      </c>
      <c r="B1041" s="86">
        <v>42229.583333333336</v>
      </c>
      <c r="C1041" s="87">
        <v>42229</v>
      </c>
      <c r="D1041" s="85">
        <v>8</v>
      </c>
      <c r="E1041" s="86">
        <v>42229.333333333336</v>
      </c>
      <c r="F1041" s="88" t="s">
        <v>384</v>
      </c>
      <c r="G1041" s="89" t="s">
        <v>385</v>
      </c>
    </row>
    <row r="1042" spans="1:7">
      <c r="A1042" s="85" t="s">
        <v>68</v>
      </c>
      <c r="B1042" s="86">
        <v>42229.625</v>
      </c>
      <c r="C1042" s="87">
        <v>42229</v>
      </c>
      <c r="D1042" s="85">
        <v>9</v>
      </c>
      <c r="E1042" s="86">
        <v>42229.375</v>
      </c>
      <c r="F1042" s="88" t="s">
        <v>384</v>
      </c>
      <c r="G1042" s="89" t="s">
        <v>385</v>
      </c>
    </row>
    <row r="1043" spans="1:7">
      <c r="A1043" s="85" t="s">
        <v>68</v>
      </c>
      <c r="B1043" s="86">
        <v>42229.666666666664</v>
      </c>
      <c r="C1043" s="87">
        <v>42229</v>
      </c>
      <c r="D1043" s="85">
        <v>10</v>
      </c>
      <c r="E1043" s="86">
        <v>42229.416666666664</v>
      </c>
      <c r="F1043" s="88" t="s">
        <v>384</v>
      </c>
      <c r="G1043" s="89" t="s">
        <v>385</v>
      </c>
    </row>
    <row r="1044" spans="1:7">
      <c r="A1044" s="85" t="s">
        <v>68</v>
      </c>
      <c r="B1044" s="86">
        <v>42229.708333333336</v>
      </c>
      <c r="C1044" s="87">
        <v>42229</v>
      </c>
      <c r="D1044" s="85">
        <v>11</v>
      </c>
      <c r="E1044" s="86">
        <v>42229.458333333336</v>
      </c>
      <c r="F1044" s="88" t="s">
        <v>384</v>
      </c>
      <c r="G1044" s="89" t="s">
        <v>385</v>
      </c>
    </row>
    <row r="1045" spans="1:7">
      <c r="A1045" s="85" t="s">
        <v>68</v>
      </c>
      <c r="B1045" s="86">
        <v>42229.75</v>
      </c>
      <c r="C1045" s="87">
        <v>42229</v>
      </c>
      <c r="D1045" s="85">
        <v>12</v>
      </c>
      <c r="E1045" s="86">
        <v>42229.5</v>
      </c>
      <c r="F1045" s="88" t="s">
        <v>384</v>
      </c>
      <c r="G1045" s="89" t="s">
        <v>385</v>
      </c>
    </row>
    <row r="1046" spans="1:7">
      <c r="A1046" s="85" t="s">
        <v>68</v>
      </c>
      <c r="B1046" s="86">
        <v>42229.791666666664</v>
      </c>
      <c r="C1046" s="87">
        <v>42229</v>
      </c>
      <c r="D1046" s="85">
        <v>13</v>
      </c>
      <c r="E1046" s="86">
        <v>42229.541666666664</v>
      </c>
      <c r="F1046" s="88" t="s">
        <v>384</v>
      </c>
      <c r="G1046" s="89" t="s">
        <v>385</v>
      </c>
    </row>
    <row r="1047" spans="1:7">
      <c r="A1047" s="85" t="s">
        <v>68</v>
      </c>
      <c r="B1047" s="86">
        <v>42229.833333333336</v>
      </c>
      <c r="C1047" s="87">
        <v>42229</v>
      </c>
      <c r="D1047" s="85">
        <v>14</v>
      </c>
      <c r="E1047" s="86">
        <v>42229.583333333336</v>
      </c>
      <c r="F1047" s="88" t="s">
        <v>384</v>
      </c>
      <c r="G1047" s="89" t="s">
        <v>385</v>
      </c>
    </row>
    <row r="1048" spans="1:7">
      <c r="A1048" s="85" t="s">
        <v>68</v>
      </c>
      <c r="B1048" s="86">
        <v>42229.875</v>
      </c>
      <c r="C1048" s="87">
        <v>42229</v>
      </c>
      <c r="D1048" s="85">
        <v>15</v>
      </c>
      <c r="E1048" s="86">
        <v>42229.625</v>
      </c>
      <c r="F1048" s="88" t="s">
        <v>384</v>
      </c>
      <c r="G1048" s="89" t="s">
        <v>385</v>
      </c>
    </row>
    <row r="1049" spans="1:7">
      <c r="A1049" s="85" t="s">
        <v>68</v>
      </c>
      <c r="B1049" s="86">
        <v>42229.916666666664</v>
      </c>
      <c r="C1049" s="87">
        <v>42229</v>
      </c>
      <c r="D1049" s="85">
        <v>16</v>
      </c>
      <c r="E1049" s="86">
        <v>42229.666666666664</v>
      </c>
      <c r="F1049" s="88" t="s">
        <v>384</v>
      </c>
      <c r="G1049" s="89" t="s">
        <v>385</v>
      </c>
    </row>
    <row r="1050" spans="1:7">
      <c r="A1050" s="85" t="s">
        <v>68</v>
      </c>
      <c r="B1050" s="86">
        <v>42229.958333333336</v>
      </c>
      <c r="C1050" s="87">
        <v>42229</v>
      </c>
      <c r="D1050" s="85">
        <v>17</v>
      </c>
      <c r="E1050" s="86">
        <v>42229.708333333336</v>
      </c>
      <c r="F1050" s="88" t="s">
        <v>384</v>
      </c>
      <c r="G1050" s="89" t="s">
        <v>385</v>
      </c>
    </row>
    <row r="1051" spans="1:7">
      <c r="A1051" s="85" t="s">
        <v>68</v>
      </c>
      <c r="B1051" s="86">
        <v>42230</v>
      </c>
      <c r="C1051" s="87">
        <v>42229</v>
      </c>
      <c r="D1051" s="85">
        <v>18</v>
      </c>
      <c r="E1051" s="86">
        <v>42229.75</v>
      </c>
      <c r="F1051" s="88" t="s">
        <v>384</v>
      </c>
      <c r="G1051" s="89" t="s">
        <v>385</v>
      </c>
    </row>
    <row r="1052" spans="1:7">
      <c r="A1052" s="85" t="s">
        <v>68</v>
      </c>
      <c r="B1052" s="86">
        <v>42230.041666666664</v>
      </c>
      <c r="C1052" s="87">
        <v>42229</v>
      </c>
      <c r="D1052" s="85">
        <v>19</v>
      </c>
      <c r="E1052" s="86">
        <v>42229.791666666664</v>
      </c>
      <c r="F1052" s="88" t="s">
        <v>384</v>
      </c>
      <c r="G1052" s="89" t="s">
        <v>385</v>
      </c>
    </row>
    <row r="1053" spans="1:7">
      <c r="A1053" s="85" t="s">
        <v>68</v>
      </c>
      <c r="B1053" s="86">
        <v>42230.083333333336</v>
      </c>
      <c r="C1053" s="87">
        <v>42229</v>
      </c>
      <c r="D1053" s="85">
        <v>20</v>
      </c>
      <c r="E1053" s="86">
        <v>42229.833333333336</v>
      </c>
      <c r="F1053" s="88" t="s">
        <v>384</v>
      </c>
      <c r="G1053" s="89" t="s">
        <v>385</v>
      </c>
    </row>
    <row r="1054" spans="1:7">
      <c r="A1054" s="85" t="s">
        <v>68</v>
      </c>
      <c r="B1054" s="86">
        <v>42230.125</v>
      </c>
      <c r="C1054" s="87">
        <v>42229</v>
      </c>
      <c r="D1054" s="85">
        <v>21</v>
      </c>
      <c r="E1054" s="86">
        <v>42229.875</v>
      </c>
      <c r="F1054" s="88" t="s">
        <v>384</v>
      </c>
      <c r="G1054" s="89" t="s">
        <v>385</v>
      </c>
    </row>
    <row r="1055" spans="1:7">
      <c r="A1055" s="85" t="s">
        <v>68</v>
      </c>
      <c r="B1055" s="86">
        <v>42230.166666666664</v>
      </c>
      <c r="C1055" s="87">
        <v>42229</v>
      </c>
      <c r="D1055" s="85">
        <v>22</v>
      </c>
      <c r="E1055" s="86">
        <v>42229.916666666664</v>
      </c>
      <c r="F1055" s="88" t="s">
        <v>384</v>
      </c>
      <c r="G1055" s="89" t="s">
        <v>385</v>
      </c>
    </row>
    <row r="1056" spans="1:7">
      <c r="A1056" s="85" t="s">
        <v>68</v>
      </c>
      <c r="B1056" s="86">
        <v>42230.208333333336</v>
      </c>
      <c r="C1056" s="87">
        <v>42229</v>
      </c>
      <c r="D1056" s="85">
        <v>23</v>
      </c>
      <c r="E1056" s="86">
        <v>42229.958333333336</v>
      </c>
      <c r="F1056" s="88" t="s">
        <v>384</v>
      </c>
      <c r="G1056" s="89" t="s">
        <v>385</v>
      </c>
    </row>
    <row r="1057" spans="1:7">
      <c r="A1057" s="85" t="s">
        <v>68</v>
      </c>
      <c r="B1057" s="86">
        <v>42230.25</v>
      </c>
      <c r="C1057" s="87">
        <v>42229</v>
      </c>
      <c r="D1057" s="85">
        <v>24</v>
      </c>
      <c r="E1057" s="86">
        <v>42230</v>
      </c>
      <c r="F1057" s="88" t="s">
        <v>384</v>
      </c>
      <c r="G1057" s="89" t="s">
        <v>385</v>
      </c>
    </row>
    <row r="1058" spans="1:7">
      <c r="A1058" s="85" t="s">
        <v>68</v>
      </c>
      <c r="B1058" s="86">
        <v>42230.291666666664</v>
      </c>
      <c r="C1058" s="87">
        <v>42230</v>
      </c>
      <c r="D1058" s="85">
        <v>1</v>
      </c>
      <c r="E1058" s="86">
        <v>42230.041666666664</v>
      </c>
      <c r="F1058" s="88" t="s">
        <v>384</v>
      </c>
      <c r="G1058" s="89" t="s">
        <v>385</v>
      </c>
    </row>
    <row r="1059" spans="1:7">
      <c r="A1059" s="85" t="s">
        <v>68</v>
      </c>
      <c r="B1059" s="86">
        <v>42230.333333333336</v>
      </c>
      <c r="C1059" s="87">
        <v>42230</v>
      </c>
      <c r="D1059" s="85">
        <v>2</v>
      </c>
      <c r="E1059" s="86">
        <v>42230.083333333336</v>
      </c>
      <c r="F1059" s="88" t="s">
        <v>384</v>
      </c>
      <c r="G1059" s="89" t="s">
        <v>385</v>
      </c>
    </row>
    <row r="1060" spans="1:7">
      <c r="A1060" s="85" t="s">
        <v>68</v>
      </c>
      <c r="B1060" s="86">
        <v>42230.375</v>
      </c>
      <c r="C1060" s="87">
        <v>42230</v>
      </c>
      <c r="D1060" s="85">
        <v>3</v>
      </c>
      <c r="E1060" s="86">
        <v>42230.125</v>
      </c>
      <c r="F1060" s="88" t="s">
        <v>384</v>
      </c>
      <c r="G1060" s="89" t="s">
        <v>385</v>
      </c>
    </row>
    <row r="1061" spans="1:7">
      <c r="A1061" s="85" t="s">
        <v>68</v>
      </c>
      <c r="B1061" s="86">
        <v>42230.416666666664</v>
      </c>
      <c r="C1061" s="87">
        <v>42230</v>
      </c>
      <c r="D1061" s="85">
        <v>4</v>
      </c>
      <c r="E1061" s="86">
        <v>42230.166666666664</v>
      </c>
      <c r="F1061" s="88" t="s">
        <v>384</v>
      </c>
      <c r="G1061" s="89" t="s">
        <v>385</v>
      </c>
    </row>
    <row r="1062" spans="1:7">
      <c r="A1062" s="85" t="s">
        <v>68</v>
      </c>
      <c r="B1062" s="86">
        <v>42230.458333333336</v>
      </c>
      <c r="C1062" s="87">
        <v>42230</v>
      </c>
      <c r="D1062" s="85">
        <v>5</v>
      </c>
      <c r="E1062" s="86">
        <v>42230.208333333336</v>
      </c>
      <c r="F1062" s="88" t="s">
        <v>384</v>
      </c>
      <c r="G1062" s="89" t="s">
        <v>385</v>
      </c>
    </row>
    <row r="1063" spans="1:7">
      <c r="A1063" s="85" t="s">
        <v>68</v>
      </c>
      <c r="B1063" s="86">
        <v>42230.5</v>
      </c>
      <c r="C1063" s="87">
        <v>42230</v>
      </c>
      <c r="D1063" s="85">
        <v>6</v>
      </c>
      <c r="E1063" s="86">
        <v>42230.25</v>
      </c>
      <c r="F1063" s="88" t="s">
        <v>384</v>
      </c>
      <c r="G1063" s="89" t="s">
        <v>385</v>
      </c>
    </row>
    <row r="1064" spans="1:7">
      <c r="A1064" s="85" t="s">
        <v>68</v>
      </c>
      <c r="B1064" s="86">
        <v>42230.541666666664</v>
      </c>
      <c r="C1064" s="87">
        <v>42230</v>
      </c>
      <c r="D1064" s="85">
        <v>7</v>
      </c>
      <c r="E1064" s="86">
        <v>42230.291666666664</v>
      </c>
      <c r="F1064" s="88" t="s">
        <v>384</v>
      </c>
      <c r="G1064" s="89" t="s">
        <v>385</v>
      </c>
    </row>
    <row r="1065" spans="1:7">
      <c r="A1065" s="85" t="s">
        <v>68</v>
      </c>
      <c r="B1065" s="86">
        <v>42230.583333333336</v>
      </c>
      <c r="C1065" s="87">
        <v>42230</v>
      </c>
      <c r="D1065" s="85">
        <v>8</v>
      </c>
      <c r="E1065" s="86">
        <v>42230.333333333336</v>
      </c>
      <c r="F1065" s="88" t="s">
        <v>384</v>
      </c>
      <c r="G1065" s="89" t="s">
        <v>385</v>
      </c>
    </row>
    <row r="1066" spans="1:7">
      <c r="A1066" s="85" t="s">
        <v>68</v>
      </c>
      <c r="B1066" s="86">
        <v>42230.625</v>
      </c>
      <c r="C1066" s="87">
        <v>42230</v>
      </c>
      <c r="D1066" s="85">
        <v>9</v>
      </c>
      <c r="E1066" s="86">
        <v>42230.375</v>
      </c>
      <c r="F1066" s="88" t="s">
        <v>384</v>
      </c>
      <c r="G1066" s="89" t="s">
        <v>385</v>
      </c>
    </row>
    <row r="1067" spans="1:7">
      <c r="A1067" s="85" t="s">
        <v>68</v>
      </c>
      <c r="B1067" s="86">
        <v>42230.666666666664</v>
      </c>
      <c r="C1067" s="87">
        <v>42230</v>
      </c>
      <c r="D1067" s="85">
        <v>10</v>
      </c>
      <c r="E1067" s="86">
        <v>42230.416666666664</v>
      </c>
      <c r="F1067" s="88" t="s">
        <v>384</v>
      </c>
      <c r="G1067" s="89" t="s">
        <v>385</v>
      </c>
    </row>
    <row r="1068" spans="1:7">
      <c r="A1068" s="85" t="s">
        <v>68</v>
      </c>
      <c r="B1068" s="86">
        <v>42230.708333333336</v>
      </c>
      <c r="C1068" s="87">
        <v>42230</v>
      </c>
      <c r="D1068" s="85">
        <v>11</v>
      </c>
      <c r="E1068" s="86">
        <v>42230.458333333336</v>
      </c>
      <c r="F1068" s="88" t="s">
        <v>384</v>
      </c>
      <c r="G1068" s="89" t="s">
        <v>385</v>
      </c>
    </row>
    <row r="1069" spans="1:7">
      <c r="A1069" s="85" t="s">
        <v>68</v>
      </c>
      <c r="B1069" s="86">
        <v>42230.75</v>
      </c>
      <c r="C1069" s="87">
        <v>42230</v>
      </c>
      <c r="D1069" s="85">
        <v>12</v>
      </c>
      <c r="E1069" s="86">
        <v>42230.5</v>
      </c>
      <c r="F1069" s="88" t="s">
        <v>384</v>
      </c>
      <c r="G1069" s="89" t="s">
        <v>385</v>
      </c>
    </row>
    <row r="1070" spans="1:7">
      <c r="A1070" s="85" t="s">
        <v>68</v>
      </c>
      <c r="B1070" s="86">
        <v>42230.791666666664</v>
      </c>
      <c r="C1070" s="87">
        <v>42230</v>
      </c>
      <c r="D1070" s="85">
        <v>13</v>
      </c>
      <c r="E1070" s="86">
        <v>42230.541666666664</v>
      </c>
      <c r="F1070" s="88" t="s">
        <v>384</v>
      </c>
      <c r="G1070" s="89" t="s">
        <v>385</v>
      </c>
    </row>
    <row r="1071" spans="1:7">
      <c r="A1071" s="85" t="s">
        <v>68</v>
      </c>
      <c r="B1071" s="86">
        <v>42230.833333333336</v>
      </c>
      <c r="C1071" s="87">
        <v>42230</v>
      </c>
      <c r="D1071" s="85">
        <v>14</v>
      </c>
      <c r="E1071" s="86">
        <v>42230.583333333336</v>
      </c>
      <c r="F1071" s="88" t="s">
        <v>384</v>
      </c>
      <c r="G1071" s="89" t="s">
        <v>385</v>
      </c>
    </row>
    <row r="1072" spans="1:7">
      <c r="A1072" s="85" t="s">
        <v>68</v>
      </c>
      <c r="B1072" s="86">
        <v>42230.875</v>
      </c>
      <c r="C1072" s="87">
        <v>42230</v>
      </c>
      <c r="D1072" s="85">
        <v>15</v>
      </c>
      <c r="E1072" s="86">
        <v>42230.625</v>
      </c>
      <c r="F1072" s="88" t="s">
        <v>384</v>
      </c>
      <c r="G1072" s="89" t="s">
        <v>385</v>
      </c>
    </row>
    <row r="1073" spans="1:7">
      <c r="A1073" s="85" t="s">
        <v>68</v>
      </c>
      <c r="B1073" s="86">
        <v>42230.916666666664</v>
      </c>
      <c r="C1073" s="87">
        <v>42230</v>
      </c>
      <c r="D1073" s="85">
        <v>16</v>
      </c>
      <c r="E1073" s="86">
        <v>42230.666666666664</v>
      </c>
      <c r="F1073" s="88" t="s">
        <v>384</v>
      </c>
      <c r="G1073" s="89" t="s">
        <v>385</v>
      </c>
    </row>
    <row r="1074" spans="1:7">
      <c r="A1074" s="85" t="s">
        <v>68</v>
      </c>
      <c r="B1074" s="86">
        <v>42230.958333333336</v>
      </c>
      <c r="C1074" s="87">
        <v>42230</v>
      </c>
      <c r="D1074" s="85">
        <v>17</v>
      </c>
      <c r="E1074" s="86">
        <v>42230.708333333336</v>
      </c>
      <c r="F1074" s="88" t="s">
        <v>384</v>
      </c>
      <c r="G1074" s="89" t="s">
        <v>385</v>
      </c>
    </row>
    <row r="1075" spans="1:7">
      <c r="A1075" s="85" t="s">
        <v>68</v>
      </c>
      <c r="B1075" s="86">
        <v>42231</v>
      </c>
      <c r="C1075" s="87">
        <v>42230</v>
      </c>
      <c r="D1075" s="85">
        <v>18</v>
      </c>
      <c r="E1075" s="86">
        <v>42230.75</v>
      </c>
      <c r="F1075" s="88" t="s">
        <v>384</v>
      </c>
      <c r="G1075" s="89" t="s">
        <v>385</v>
      </c>
    </row>
    <row r="1076" spans="1:7">
      <c r="A1076" s="85" t="s">
        <v>68</v>
      </c>
      <c r="B1076" s="86">
        <v>42231.041666666664</v>
      </c>
      <c r="C1076" s="87">
        <v>42230</v>
      </c>
      <c r="D1076" s="85">
        <v>19</v>
      </c>
      <c r="E1076" s="86">
        <v>42230.791666666664</v>
      </c>
      <c r="F1076" s="88" t="s">
        <v>384</v>
      </c>
      <c r="G1076" s="89" t="s">
        <v>385</v>
      </c>
    </row>
    <row r="1077" spans="1:7">
      <c r="A1077" s="85" t="s">
        <v>68</v>
      </c>
      <c r="B1077" s="86">
        <v>42231.083333333336</v>
      </c>
      <c r="C1077" s="87">
        <v>42230</v>
      </c>
      <c r="D1077" s="85">
        <v>20</v>
      </c>
      <c r="E1077" s="86">
        <v>42230.833333333336</v>
      </c>
      <c r="F1077" s="88" t="s">
        <v>384</v>
      </c>
      <c r="G1077" s="89" t="s">
        <v>385</v>
      </c>
    </row>
    <row r="1078" spans="1:7">
      <c r="A1078" s="85" t="s">
        <v>68</v>
      </c>
      <c r="B1078" s="86">
        <v>42231.125</v>
      </c>
      <c r="C1078" s="87">
        <v>42230</v>
      </c>
      <c r="D1078" s="85">
        <v>21</v>
      </c>
      <c r="E1078" s="86">
        <v>42230.875</v>
      </c>
      <c r="F1078" s="88" t="s">
        <v>384</v>
      </c>
      <c r="G1078" s="89" t="s">
        <v>385</v>
      </c>
    </row>
    <row r="1079" spans="1:7">
      <c r="A1079" s="85" t="s">
        <v>68</v>
      </c>
      <c r="B1079" s="86">
        <v>42231.166666666664</v>
      </c>
      <c r="C1079" s="87">
        <v>42230</v>
      </c>
      <c r="D1079" s="85">
        <v>22</v>
      </c>
      <c r="E1079" s="86">
        <v>42230.916666666664</v>
      </c>
      <c r="F1079" s="88" t="s">
        <v>384</v>
      </c>
      <c r="G1079" s="89" t="s">
        <v>385</v>
      </c>
    </row>
    <row r="1080" spans="1:7">
      <c r="A1080" s="85" t="s">
        <v>68</v>
      </c>
      <c r="B1080" s="86">
        <v>42231.208333333336</v>
      </c>
      <c r="C1080" s="87">
        <v>42230</v>
      </c>
      <c r="D1080" s="85">
        <v>23</v>
      </c>
      <c r="E1080" s="86">
        <v>42230.958333333336</v>
      </c>
      <c r="F1080" s="88" t="s">
        <v>384</v>
      </c>
      <c r="G1080" s="89" t="s">
        <v>385</v>
      </c>
    </row>
    <row r="1081" spans="1:7">
      <c r="A1081" s="85" t="s">
        <v>68</v>
      </c>
      <c r="B1081" s="86">
        <v>42231.25</v>
      </c>
      <c r="C1081" s="87">
        <v>42230</v>
      </c>
      <c r="D1081" s="85">
        <v>24</v>
      </c>
      <c r="E1081" s="86">
        <v>42231</v>
      </c>
      <c r="F1081" s="88" t="s">
        <v>384</v>
      </c>
      <c r="G1081" s="89" t="s">
        <v>385</v>
      </c>
    </row>
    <row r="1082" spans="1:7">
      <c r="A1082" s="85" t="s">
        <v>68</v>
      </c>
      <c r="B1082" s="86">
        <v>42231.291666666664</v>
      </c>
      <c r="C1082" s="87">
        <v>42231</v>
      </c>
      <c r="D1082" s="85">
        <v>1</v>
      </c>
      <c r="E1082" s="86">
        <v>42231.041666666664</v>
      </c>
      <c r="F1082" s="88" t="s">
        <v>384</v>
      </c>
      <c r="G1082" s="89" t="s">
        <v>385</v>
      </c>
    </row>
    <row r="1083" spans="1:7">
      <c r="A1083" s="85" t="s">
        <v>68</v>
      </c>
      <c r="B1083" s="86">
        <v>42231.333333333336</v>
      </c>
      <c r="C1083" s="87">
        <v>42231</v>
      </c>
      <c r="D1083" s="85">
        <v>2</v>
      </c>
      <c r="E1083" s="86">
        <v>42231.083333333336</v>
      </c>
      <c r="F1083" s="88" t="s">
        <v>384</v>
      </c>
      <c r="G1083" s="89" t="s">
        <v>385</v>
      </c>
    </row>
    <row r="1084" spans="1:7">
      <c r="A1084" s="85" t="s">
        <v>68</v>
      </c>
      <c r="B1084" s="86">
        <v>42231.375</v>
      </c>
      <c r="C1084" s="87">
        <v>42231</v>
      </c>
      <c r="D1084" s="85">
        <v>3</v>
      </c>
      <c r="E1084" s="86">
        <v>42231.125</v>
      </c>
      <c r="F1084" s="88" t="s">
        <v>384</v>
      </c>
      <c r="G1084" s="89" t="s">
        <v>385</v>
      </c>
    </row>
    <row r="1085" spans="1:7">
      <c r="A1085" s="85" t="s">
        <v>68</v>
      </c>
      <c r="B1085" s="86">
        <v>42231.416666666664</v>
      </c>
      <c r="C1085" s="87">
        <v>42231</v>
      </c>
      <c r="D1085" s="85">
        <v>4</v>
      </c>
      <c r="E1085" s="86">
        <v>42231.166666666664</v>
      </c>
      <c r="F1085" s="88" t="s">
        <v>384</v>
      </c>
      <c r="G1085" s="89" t="s">
        <v>385</v>
      </c>
    </row>
    <row r="1086" spans="1:7">
      <c r="A1086" s="85" t="s">
        <v>68</v>
      </c>
      <c r="B1086" s="86">
        <v>42231.458333333336</v>
      </c>
      <c r="C1086" s="87">
        <v>42231</v>
      </c>
      <c r="D1086" s="85">
        <v>5</v>
      </c>
      <c r="E1086" s="86">
        <v>42231.208333333336</v>
      </c>
      <c r="F1086" s="88" t="s">
        <v>384</v>
      </c>
      <c r="G1086" s="89" t="s">
        <v>385</v>
      </c>
    </row>
    <row r="1087" spans="1:7">
      <c r="A1087" s="85" t="s">
        <v>68</v>
      </c>
      <c r="B1087" s="86">
        <v>42231.5</v>
      </c>
      <c r="C1087" s="87">
        <v>42231</v>
      </c>
      <c r="D1087" s="85">
        <v>6</v>
      </c>
      <c r="E1087" s="86">
        <v>42231.25</v>
      </c>
      <c r="F1087" s="88" t="s">
        <v>384</v>
      </c>
      <c r="G1087" s="89" t="s">
        <v>385</v>
      </c>
    </row>
    <row r="1088" spans="1:7">
      <c r="A1088" s="85" t="s">
        <v>68</v>
      </c>
      <c r="B1088" s="86">
        <v>42231.541666666664</v>
      </c>
      <c r="C1088" s="87">
        <v>42231</v>
      </c>
      <c r="D1088" s="85">
        <v>7</v>
      </c>
      <c r="E1088" s="86">
        <v>42231.291666666664</v>
      </c>
      <c r="F1088" s="88" t="s">
        <v>384</v>
      </c>
      <c r="G1088" s="89" t="s">
        <v>385</v>
      </c>
    </row>
    <row r="1089" spans="1:7">
      <c r="A1089" s="85" t="s">
        <v>68</v>
      </c>
      <c r="B1089" s="86">
        <v>42231.583333333336</v>
      </c>
      <c r="C1089" s="87">
        <v>42231</v>
      </c>
      <c r="D1089" s="85">
        <v>8</v>
      </c>
      <c r="E1089" s="86">
        <v>42231.333333333336</v>
      </c>
      <c r="F1089" s="88" t="s">
        <v>384</v>
      </c>
      <c r="G1089" s="89" t="s">
        <v>385</v>
      </c>
    </row>
    <row r="1090" spans="1:7">
      <c r="A1090" s="85" t="s">
        <v>68</v>
      </c>
      <c r="B1090" s="86">
        <v>42231.625</v>
      </c>
      <c r="C1090" s="87">
        <v>42231</v>
      </c>
      <c r="D1090" s="85">
        <v>9</v>
      </c>
      <c r="E1090" s="86">
        <v>42231.375</v>
      </c>
      <c r="F1090" s="88" t="s">
        <v>384</v>
      </c>
      <c r="G1090" s="89" t="s">
        <v>385</v>
      </c>
    </row>
    <row r="1091" spans="1:7">
      <c r="A1091" s="85" t="s">
        <v>68</v>
      </c>
      <c r="B1091" s="86">
        <v>42231.666666666664</v>
      </c>
      <c r="C1091" s="87">
        <v>42231</v>
      </c>
      <c r="D1091" s="85">
        <v>10</v>
      </c>
      <c r="E1091" s="86">
        <v>42231.416666666664</v>
      </c>
      <c r="F1091" s="88" t="s">
        <v>384</v>
      </c>
      <c r="G1091" s="89" t="s">
        <v>385</v>
      </c>
    </row>
    <row r="1092" spans="1:7">
      <c r="A1092" s="85" t="s">
        <v>68</v>
      </c>
      <c r="B1092" s="86">
        <v>42231.708333333336</v>
      </c>
      <c r="C1092" s="87">
        <v>42231</v>
      </c>
      <c r="D1092" s="85">
        <v>11</v>
      </c>
      <c r="E1092" s="86">
        <v>42231.458333333336</v>
      </c>
      <c r="F1092" s="88" t="s">
        <v>384</v>
      </c>
      <c r="G1092" s="89" t="s">
        <v>385</v>
      </c>
    </row>
    <row r="1093" spans="1:7">
      <c r="A1093" s="85" t="s">
        <v>68</v>
      </c>
      <c r="B1093" s="86">
        <v>42231.75</v>
      </c>
      <c r="C1093" s="87">
        <v>42231</v>
      </c>
      <c r="D1093" s="85">
        <v>12</v>
      </c>
      <c r="E1093" s="86">
        <v>42231.5</v>
      </c>
      <c r="F1093" s="88" t="s">
        <v>384</v>
      </c>
      <c r="G1093" s="89" t="s">
        <v>385</v>
      </c>
    </row>
    <row r="1094" spans="1:7">
      <c r="A1094" s="85" t="s">
        <v>68</v>
      </c>
      <c r="B1094" s="86">
        <v>42231.791666666664</v>
      </c>
      <c r="C1094" s="87">
        <v>42231</v>
      </c>
      <c r="D1094" s="85">
        <v>13</v>
      </c>
      <c r="E1094" s="86">
        <v>42231.541666666664</v>
      </c>
      <c r="F1094" s="88" t="s">
        <v>384</v>
      </c>
      <c r="G1094" s="89" t="s">
        <v>385</v>
      </c>
    </row>
    <row r="1095" spans="1:7">
      <c r="A1095" s="85" t="s">
        <v>68</v>
      </c>
      <c r="B1095" s="86">
        <v>42231.833333333336</v>
      </c>
      <c r="C1095" s="87">
        <v>42231</v>
      </c>
      <c r="D1095" s="85">
        <v>14</v>
      </c>
      <c r="E1095" s="86">
        <v>42231.583333333336</v>
      </c>
      <c r="F1095" s="88" t="s">
        <v>384</v>
      </c>
      <c r="G1095" s="89" t="s">
        <v>385</v>
      </c>
    </row>
    <row r="1096" spans="1:7">
      <c r="A1096" s="85" t="s">
        <v>68</v>
      </c>
      <c r="B1096" s="86">
        <v>42231.875</v>
      </c>
      <c r="C1096" s="87">
        <v>42231</v>
      </c>
      <c r="D1096" s="85">
        <v>15</v>
      </c>
      <c r="E1096" s="86">
        <v>42231.625</v>
      </c>
      <c r="F1096" s="88" t="s">
        <v>384</v>
      </c>
      <c r="G1096" s="89" t="s">
        <v>385</v>
      </c>
    </row>
    <row r="1097" spans="1:7">
      <c r="A1097" s="85" t="s">
        <v>68</v>
      </c>
      <c r="B1097" s="86">
        <v>42231.916666666664</v>
      </c>
      <c r="C1097" s="87">
        <v>42231</v>
      </c>
      <c r="D1097" s="85">
        <v>16</v>
      </c>
      <c r="E1097" s="86">
        <v>42231.666666666664</v>
      </c>
      <c r="F1097" s="88" t="s">
        <v>384</v>
      </c>
      <c r="G1097" s="89" t="s">
        <v>385</v>
      </c>
    </row>
    <row r="1098" spans="1:7">
      <c r="A1098" s="85" t="s">
        <v>68</v>
      </c>
      <c r="B1098" s="86">
        <v>42231.958333333336</v>
      </c>
      <c r="C1098" s="87">
        <v>42231</v>
      </c>
      <c r="D1098" s="85">
        <v>17</v>
      </c>
      <c r="E1098" s="86">
        <v>42231.708333333336</v>
      </c>
      <c r="F1098" s="88" t="s">
        <v>384</v>
      </c>
      <c r="G1098" s="89" t="s">
        <v>385</v>
      </c>
    </row>
    <row r="1099" spans="1:7">
      <c r="A1099" s="85" t="s">
        <v>68</v>
      </c>
      <c r="B1099" s="86">
        <v>42232</v>
      </c>
      <c r="C1099" s="87">
        <v>42231</v>
      </c>
      <c r="D1099" s="85">
        <v>18</v>
      </c>
      <c r="E1099" s="86">
        <v>42231.75</v>
      </c>
      <c r="F1099" s="88" t="s">
        <v>384</v>
      </c>
      <c r="G1099" s="89" t="s">
        <v>385</v>
      </c>
    </row>
    <row r="1100" spans="1:7">
      <c r="A1100" s="85" t="s">
        <v>68</v>
      </c>
      <c r="B1100" s="86">
        <v>42232.041666666664</v>
      </c>
      <c r="C1100" s="87">
        <v>42231</v>
      </c>
      <c r="D1100" s="85">
        <v>19</v>
      </c>
      <c r="E1100" s="86">
        <v>42231.791666666664</v>
      </c>
      <c r="F1100" s="88" t="s">
        <v>384</v>
      </c>
      <c r="G1100" s="89" t="s">
        <v>385</v>
      </c>
    </row>
    <row r="1101" spans="1:7">
      <c r="A1101" s="85" t="s">
        <v>68</v>
      </c>
      <c r="B1101" s="86">
        <v>42232.083333333336</v>
      </c>
      <c r="C1101" s="87">
        <v>42231</v>
      </c>
      <c r="D1101" s="85">
        <v>20</v>
      </c>
      <c r="E1101" s="86">
        <v>42231.833333333336</v>
      </c>
      <c r="F1101" s="88" t="s">
        <v>384</v>
      </c>
      <c r="G1101" s="89" t="s">
        <v>385</v>
      </c>
    </row>
    <row r="1102" spans="1:7">
      <c r="A1102" s="85" t="s">
        <v>68</v>
      </c>
      <c r="B1102" s="86">
        <v>42232.125</v>
      </c>
      <c r="C1102" s="87">
        <v>42231</v>
      </c>
      <c r="D1102" s="85">
        <v>21</v>
      </c>
      <c r="E1102" s="86">
        <v>42231.875</v>
      </c>
      <c r="F1102" s="88" t="s">
        <v>384</v>
      </c>
      <c r="G1102" s="89" t="s">
        <v>385</v>
      </c>
    </row>
    <row r="1103" spans="1:7">
      <c r="A1103" s="85" t="s">
        <v>68</v>
      </c>
      <c r="B1103" s="86">
        <v>42232.166666666664</v>
      </c>
      <c r="C1103" s="87">
        <v>42231</v>
      </c>
      <c r="D1103" s="85">
        <v>22</v>
      </c>
      <c r="E1103" s="86">
        <v>42231.916666666664</v>
      </c>
      <c r="F1103" s="88" t="s">
        <v>384</v>
      </c>
      <c r="G1103" s="89" t="s">
        <v>385</v>
      </c>
    </row>
    <row r="1104" spans="1:7">
      <c r="A1104" s="85" t="s">
        <v>68</v>
      </c>
      <c r="B1104" s="86">
        <v>42232.208333333336</v>
      </c>
      <c r="C1104" s="87">
        <v>42231</v>
      </c>
      <c r="D1104" s="85">
        <v>23</v>
      </c>
      <c r="E1104" s="86">
        <v>42231.958333333336</v>
      </c>
      <c r="F1104" s="88" t="s">
        <v>384</v>
      </c>
      <c r="G1104" s="89" t="s">
        <v>385</v>
      </c>
    </row>
    <row r="1105" spans="1:7">
      <c r="A1105" s="85" t="s">
        <v>68</v>
      </c>
      <c r="B1105" s="86">
        <v>42232.25</v>
      </c>
      <c r="C1105" s="87">
        <v>42231</v>
      </c>
      <c r="D1105" s="85">
        <v>24</v>
      </c>
      <c r="E1105" s="86">
        <v>42232</v>
      </c>
      <c r="F1105" s="88" t="s">
        <v>384</v>
      </c>
      <c r="G1105" s="89" t="s">
        <v>385</v>
      </c>
    </row>
    <row r="1106" spans="1:7">
      <c r="A1106" s="85" t="s">
        <v>68</v>
      </c>
      <c r="B1106" s="86">
        <v>42232.291666666664</v>
      </c>
      <c r="C1106" s="87">
        <v>42232</v>
      </c>
      <c r="D1106" s="85">
        <v>1</v>
      </c>
      <c r="E1106" s="86">
        <v>42232.041666666664</v>
      </c>
      <c r="F1106" s="88" t="s">
        <v>384</v>
      </c>
      <c r="G1106" s="89" t="s">
        <v>385</v>
      </c>
    </row>
    <row r="1107" spans="1:7">
      <c r="A1107" s="85" t="s">
        <v>68</v>
      </c>
      <c r="B1107" s="86">
        <v>42232.333333333336</v>
      </c>
      <c r="C1107" s="87">
        <v>42232</v>
      </c>
      <c r="D1107" s="85">
        <v>2</v>
      </c>
      <c r="E1107" s="86">
        <v>42232.083333333336</v>
      </c>
      <c r="F1107" s="88" t="s">
        <v>384</v>
      </c>
      <c r="G1107" s="89" t="s">
        <v>385</v>
      </c>
    </row>
    <row r="1108" spans="1:7">
      <c r="A1108" s="85" t="s">
        <v>68</v>
      </c>
      <c r="B1108" s="86">
        <v>42232.375</v>
      </c>
      <c r="C1108" s="87">
        <v>42232</v>
      </c>
      <c r="D1108" s="85">
        <v>3</v>
      </c>
      <c r="E1108" s="86">
        <v>42232.125</v>
      </c>
      <c r="F1108" s="88" t="s">
        <v>384</v>
      </c>
      <c r="G1108" s="89" t="s">
        <v>385</v>
      </c>
    </row>
    <row r="1109" spans="1:7">
      <c r="A1109" s="85" t="s">
        <v>68</v>
      </c>
      <c r="B1109" s="86">
        <v>42232.416666666664</v>
      </c>
      <c r="C1109" s="87">
        <v>42232</v>
      </c>
      <c r="D1109" s="85">
        <v>4</v>
      </c>
      <c r="E1109" s="86">
        <v>42232.166666666664</v>
      </c>
      <c r="F1109" s="88" t="s">
        <v>384</v>
      </c>
      <c r="G1109" s="89" t="s">
        <v>385</v>
      </c>
    </row>
    <row r="1110" spans="1:7">
      <c r="A1110" s="85" t="s">
        <v>68</v>
      </c>
      <c r="B1110" s="86">
        <v>42232.458333333336</v>
      </c>
      <c r="C1110" s="87">
        <v>42232</v>
      </c>
      <c r="D1110" s="85">
        <v>5</v>
      </c>
      <c r="E1110" s="86">
        <v>42232.208333333336</v>
      </c>
      <c r="F1110" s="88" t="s">
        <v>384</v>
      </c>
      <c r="G1110" s="89" t="s">
        <v>385</v>
      </c>
    </row>
    <row r="1111" spans="1:7">
      <c r="A1111" s="85" t="s">
        <v>68</v>
      </c>
      <c r="B1111" s="86">
        <v>42232.5</v>
      </c>
      <c r="C1111" s="87">
        <v>42232</v>
      </c>
      <c r="D1111" s="85">
        <v>6</v>
      </c>
      <c r="E1111" s="86">
        <v>42232.25</v>
      </c>
      <c r="F1111" s="88" t="s">
        <v>384</v>
      </c>
      <c r="G1111" s="89" t="s">
        <v>385</v>
      </c>
    </row>
    <row r="1112" spans="1:7">
      <c r="A1112" s="85" t="s">
        <v>68</v>
      </c>
      <c r="B1112" s="86">
        <v>42232.541666666664</v>
      </c>
      <c r="C1112" s="87">
        <v>42232</v>
      </c>
      <c r="D1112" s="85">
        <v>7</v>
      </c>
      <c r="E1112" s="86">
        <v>42232.291666666664</v>
      </c>
      <c r="F1112" s="88" t="s">
        <v>384</v>
      </c>
      <c r="G1112" s="89" t="s">
        <v>385</v>
      </c>
    </row>
    <row r="1113" spans="1:7">
      <c r="A1113" s="85" t="s">
        <v>68</v>
      </c>
      <c r="B1113" s="86">
        <v>42232.583333333336</v>
      </c>
      <c r="C1113" s="87">
        <v>42232</v>
      </c>
      <c r="D1113" s="85">
        <v>8</v>
      </c>
      <c r="E1113" s="86">
        <v>42232.333333333336</v>
      </c>
      <c r="F1113" s="88" t="s">
        <v>384</v>
      </c>
      <c r="G1113" s="89" t="s">
        <v>385</v>
      </c>
    </row>
    <row r="1114" spans="1:7">
      <c r="A1114" s="85" t="s">
        <v>68</v>
      </c>
      <c r="B1114" s="86">
        <v>42232.625</v>
      </c>
      <c r="C1114" s="87">
        <v>42232</v>
      </c>
      <c r="D1114" s="85">
        <v>9</v>
      </c>
      <c r="E1114" s="86">
        <v>42232.375</v>
      </c>
      <c r="F1114" s="88" t="s">
        <v>384</v>
      </c>
      <c r="G1114" s="89" t="s">
        <v>385</v>
      </c>
    </row>
    <row r="1115" spans="1:7">
      <c r="A1115" s="85" t="s">
        <v>68</v>
      </c>
      <c r="B1115" s="86">
        <v>42232.666666666664</v>
      </c>
      <c r="C1115" s="87">
        <v>42232</v>
      </c>
      <c r="D1115" s="85">
        <v>10</v>
      </c>
      <c r="E1115" s="86">
        <v>42232.416666666664</v>
      </c>
      <c r="F1115" s="88" t="s">
        <v>384</v>
      </c>
      <c r="G1115" s="89" t="s">
        <v>385</v>
      </c>
    </row>
    <row r="1116" spans="1:7">
      <c r="A1116" s="85" t="s">
        <v>68</v>
      </c>
      <c r="B1116" s="86">
        <v>42232.708333333336</v>
      </c>
      <c r="C1116" s="87">
        <v>42232</v>
      </c>
      <c r="D1116" s="85">
        <v>11</v>
      </c>
      <c r="E1116" s="86">
        <v>42232.458333333336</v>
      </c>
      <c r="F1116" s="88" t="s">
        <v>384</v>
      </c>
      <c r="G1116" s="89" t="s">
        <v>385</v>
      </c>
    </row>
    <row r="1117" spans="1:7">
      <c r="A1117" s="85" t="s">
        <v>68</v>
      </c>
      <c r="B1117" s="86">
        <v>42232.75</v>
      </c>
      <c r="C1117" s="87">
        <v>42232</v>
      </c>
      <c r="D1117" s="85">
        <v>12</v>
      </c>
      <c r="E1117" s="86">
        <v>42232.5</v>
      </c>
      <c r="F1117" s="88" t="s">
        <v>384</v>
      </c>
      <c r="G1117" s="89" t="s">
        <v>385</v>
      </c>
    </row>
    <row r="1118" spans="1:7">
      <c r="A1118" s="85" t="s">
        <v>68</v>
      </c>
      <c r="B1118" s="86">
        <v>42232.791666666664</v>
      </c>
      <c r="C1118" s="87">
        <v>42232</v>
      </c>
      <c r="D1118" s="85">
        <v>13</v>
      </c>
      <c r="E1118" s="86">
        <v>42232.541666666664</v>
      </c>
      <c r="F1118" s="88" t="s">
        <v>384</v>
      </c>
      <c r="G1118" s="89" t="s">
        <v>385</v>
      </c>
    </row>
    <row r="1119" spans="1:7">
      <c r="A1119" s="85" t="s">
        <v>68</v>
      </c>
      <c r="B1119" s="86">
        <v>42232.833333333336</v>
      </c>
      <c r="C1119" s="87">
        <v>42232</v>
      </c>
      <c r="D1119" s="85">
        <v>14</v>
      </c>
      <c r="E1119" s="86">
        <v>42232.583333333336</v>
      </c>
      <c r="F1119" s="88" t="s">
        <v>384</v>
      </c>
      <c r="G1119" s="89" t="s">
        <v>385</v>
      </c>
    </row>
    <row r="1120" spans="1:7">
      <c r="A1120" s="85" t="s">
        <v>68</v>
      </c>
      <c r="B1120" s="86">
        <v>42232.875</v>
      </c>
      <c r="C1120" s="87">
        <v>42232</v>
      </c>
      <c r="D1120" s="85">
        <v>15</v>
      </c>
      <c r="E1120" s="86">
        <v>42232.625</v>
      </c>
      <c r="F1120" s="88" t="s">
        <v>384</v>
      </c>
      <c r="G1120" s="89" t="s">
        <v>385</v>
      </c>
    </row>
    <row r="1121" spans="1:7">
      <c r="A1121" s="85" t="s">
        <v>68</v>
      </c>
      <c r="B1121" s="86">
        <v>42232.916666666664</v>
      </c>
      <c r="C1121" s="87">
        <v>42232</v>
      </c>
      <c r="D1121" s="85">
        <v>16</v>
      </c>
      <c r="E1121" s="86">
        <v>42232.666666666664</v>
      </c>
      <c r="F1121" s="88" t="s">
        <v>384</v>
      </c>
      <c r="G1121" s="89" t="s">
        <v>385</v>
      </c>
    </row>
    <row r="1122" spans="1:7">
      <c r="A1122" s="85" t="s">
        <v>68</v>
      </c>
      <c r="B1122" s="86">
        <v>42232.958333333336</v>
      </c>
      <c r="C1122" s="87">
        <v>42232</v>
      </c>
      <c r="D1122" s="85">
        <v>17</v>
      </c>
      <c r="E1122" s="86">
        <v>42232.708333333336</v>
      </c>
      <c r="F1122" s="88" t="s">
        <v>384</v>
      </c>
      <c r="G1122" s="89" t="s">
        <v>385</v>
      </c>
    </row>
    <row r="1123" spans="1:7">
      <c r="A1123" s="85" t="s">
        <v>68</v>
      </c>
      <c r="B1123" s="86">
        <v>42233</v>
      </c>
      <c r="C1123" s="87">
        <v>42232</v>
      </c>
      <c r="D1123" s="85">
        <v>18</v>
      </c>
      <c r="E1123" s="86">
        <v>42232.75</v>
      </c>
      <c r="F1123" s="88" t="s">
        <v>384</v>
      </c>
      <c r="G1123" s="89" t="s">
        <v>385</v>
      </c>
    </row>
    <row r="1124" spans="1:7">
      <c r="A1124" s="85" t="s">
        <v>68</v>
      </c>
      <c r="B1124" s="86">
        <v>42233.041666666664</v>
      </c>
      <c r="C1124" s="87">
        <v>42232</v>
      </c>
      <c r="D1124" s="85">
        <v>19</v>
      </c>
      <c r="E1124" s="86">
        <v>42232.791666666664</v>
      </c>
      <c r="F1124" s="88" t="s">
        <v>384</v>
      </c>
      <c r="G1124" s="89" t="s">
        <v>385</v>
      </c>
    </row>
    <row r="1125" spans="1:7">
      <c r="A1125" s="85" t="s">
        <v>68</v>
      </c>
      <c r="B1125" s="86">
        <v>42233.083333333336</v>
      </c>
      <c r="C1125" s="87">
        <v>42232</v>
      </c>
      <c r="D1125" s="85">
        <v>20</v>
      </c>
      <c r="E1125" s="86">
        <v>42232.833333333336</v>
      </c>
      <c r="F1125" s="88" t="s">
        <v>384</v>
      </c>
      <c r="G1125" s="89" t="s">
        <v>385</v>
      </c>
    </row>
    <row r="1126" spans="1:7">
      <c r="A1126" s="85" t="s">
        <v>68</v>
      </c>
      <c r="B1126" s="86">
        <v>42233.125</v>
      </c>
      <c r="C1126" s="87">
        <v>42232</v>
      </c>
      <c r="D1126" s="85">
        <v>21</v>
      </c>
      <c r="E1126" s="86">
        <v>42232.875</v>
      </c>
      <c r="F1126" s="88" t="s">
        <v>384</v>
      </c>
      <c r="G1126" s="89" t="s">
        <v>385</v>
      </c>
    </row>
    <row r="1127" spans="1:7">
      <c r="A1127" s="85" t="s">
        <v>68</v>
      </c>
      <c r="B1127" s="86">
        <v>42233.166666666664</v>
      </c>
      <c r="C1127" s="87">
        <v>42232</v>
      </c>
      <c r="D1127" s="85">
        <v>22</v>
      </c>
      <c r="E1127" s="86">
        <v>42232.916666666664</v>
      </c>
      <c r="F1127" s="88" t="s">
        <v>384</v>
      </c>
      <c r="G1127" s="89" t="s">
        <v>385</v>
      </c>
    </row>
    <row r="1128" spans="1:7">
      <c r="A1128" s="85" t="s">
        <v>68</v>
      </c>
      <c r="B1128" s="86">
        <v>42233.208333333336</v>
      </c>
      <c r="C1128" s="87">
        <v>42232</v>
      </c>
      <c r="D1128" s="85">
        <v>23</v>
      </c>
      <c r="E1128" s="86">
        <v>42232.958333333336</v>
      </c>
      <c r="F1128" s="88" t="s">
        <v>384</v>
      </c>
      <c r="G1128" s="89" t="s">
        <v>385</v>
      </c>
    </row>
    <row r="1129" spans="1:7">
      <c r="A1129" s="85" t="s">
        <v>68</v>
      </c>
      <c r="B1129" s="86">
        <v>42233.25</v>
      </c>
      <c r="C1129" s="87">
        <v>42232</v>
      </c>
      <c r="D1129" s="85">
        <v>24</v>
      </c>
      <c r="E1129" s="86">
        <v>42233</v>
      </c>
      <c r="F1129" s="88" t="s">
        <v>384</v>
      </c>
      <c r="G1129" s="89" t="s">
        <v>385</v>
      </c>
    </row>
    <row r="1130" spans="1:7">
      <c r="A1130" s="85" t="s">
        <v>68</v>
      </c>
      <c r="B1130" s="86">
        <v>42233.291666666664</v>
      </c>
      <c r="C1130" s="87">
        <v>42233</v>
      </c>
      <c r="D1130" s="85">
        <v>1</v>
      </c>
      <c r="E1130" s="86">
        <v>42233.041666666664</v>
      </c>
      <c r="F1130" s="88" t="s">
        <v>384</v>
      </c>
      <c r="G1130" s="89" t="s">
        <v>385</v>
      </c>
    </row>
    <row r="1131" spans="1:7">
      <c r="A1131" s="85" t="s">
        <v>68</v>
      </c>
      <c r="B1131" s="86">
        <v>42233.333333333336</v>
      </c>
      <c r="C1131" s="87">
        <v>42233</v>
      </c>
      <c r="D1131" s="85">
        <v>2</v>
      </c>
      <c r="E1131" s="86">
        <v>42233.083333333336</v>
      </c>
      <c r="F1131" s="88" t="s">
        <v>384</v>
      </c>
      <c r="G1131" s="89" t="s">
        <v>385</v>
      </c>
    </row>
    <row r="1132" spans="1:7">
      <c r="A1132" s="85" t="s">
        <v>68</v>
      </c>
      <c r="B1132" s="86">
        <v>42233.375</v>
      </c>
      <c r="C1132" s="87">
        <v>42233</v>
      </c>
      <c r="D1132" s="85">
        <v>3</v>
      </c>
      <c r="E1132" s="86">
        <v>42233.125</v>
      </c>
      <c r="F1132" s="88" t="s">
        <v>384</v>
      </c>
      <c r="G1132" s="89" t="s">
        <v>385</v>
      </c>
    </row>
    <row r="1133" spans="1:7">
      <c r="A1133" s="85" t="s">
        <v>68</v>
      </c>
      <c r="B1133" s="86">
        <v>42233.416666666664</v>
      </c>
      <c r="C1133" s="87">
        <v>42233</v>
      </c>
      <c r="D1133" s="85">
        <v>4</v>
      </c>
      <c r="E1133" s="86">
        <v>42233.166666666664</v>
      </c>
      <c r="F1133" s="88" t="s">
        <v>384</v>
      </c>
      <c r="G1133" s="89" t="s">
        <v>385</v>
      </c>
    </row>
    <row r="1134" spans="1:7">
      <c r="A1134" s="85" t="s">
        <v>68</v>
      </c>
      <c r="B1134" s="86">
        <v>42233.458333333336</v>
      </c>
      <c r="C1134" s="87">
        <v>42233</v>
      </c>
      <c r="D1134" s="85">
        <v>5</v>
      </c>
      <c r="E1134" s="86">
        <v>42233.208333333336</v>
      </c>
      <c r="F1134" s="88" t="s">
        <v>384</v>
      </c>
      <c r="G1134" s="89" t="s">
        <v>385</v>
      </c>
    </row>
    <row r="1135" spans="1:7">
      <c r="A1135" s="85" t="s">
        <v>68</v>
      </c>
      <c r="B1135" s="86">
        <v>42233.5</v>
      </c>
      <c r="C1135" s="87">
        <v>42233</v>
      </c>
      <c r="D1135" s="85">
        <v>6</v>
      </c>
      <c r="E1135" s="86">
        <v>42233.25</v>
      </c>
      <c r="F1135" s="88" t="s">
        <v>384</v>
      </c>
      <c r="G1135" s="89" t="s">
        <v>385</v>
      </c>
    </row>
    <row r="1136" spans="1:7">
      <c r="A1136" s="85" t="s">
        <v>68</v>
      </c>
      <c r="B1136" s="86">
        <v>42233.541666666664</v>
      </c>
      <c r="C1136" s="87">
        <v>42233</v>
      </c>
      <c r="D1136" s="85">
        <v>7</v>
      </c>
      <c r="E1136" s="86">
        <v>42233.291666666664</v>
      </c>
      <c r="F1136" s="88" t="s">
        <v>384</v>
      </c>
      <c r="G1136" s="89" t="s">
        <v>385</v>
      </c>
    </row>
    <row r="1137" spans="1:7">
      <c r="A1137" s="85" t="s">
        <v>68</v>
      </c>
      <c r="B1137" s="86">
        <v>42233.583333333336</v>
      </c>
      <c r="C1137" s="87">
        <v>42233</v>
      </c>
      <c r="D1137" s="85">
        <v>8</v>
      </c>
      <c r="E1137" s="86">
        <v>42233.333333333336</v>
      </c>
      <c r="F1137" s="88" t="s">
        <v>384</v>
      </c>
      <c r="G1137" s="89" t="s">
        <v>385</v>
      </c>
    </row>
    <row r="1138" spans="1:7">
      <c r="A1138" s="85" t="s">
        <v>68</v>
      </c>
      <c r="B1138" s="86">
        <v>42233.625</v>
      </c>
      <c r="C1138" s="87">
        <v>42233</v>
      </c>
      <c r="D1138" s="85">
        <v>9</v>
      </c>
      <c r="E1138" s="86">
        <v>42233.375</v>
      </c>
      <c r="F1138" s="88" t="s">
        <v>384</v>
      </c>
      <c r="G1138" s="89" t="s">
        <v>385</v>
      </c>
    </row>
    <row r="1139" spans="1:7">
      <c r="A1139" s="85" t="s">
        <v>68</v>
      </c>
      <c r="B1139" s="86">
        <v>42233.666666666664</v>
      </c>
      <c r="C1139" s="87">
        <v>42233</v>
      </c>
      <c r="D1139" s="85">
        <v>10</v>
      </c>
      <c r="E1139" s="86">
        <v>42233.416666666664</v>
      </c>
      <c r="F1139" s="88" t="s">
        <v>384</v>
      </c>
      <c r="G1139" s="89" t="s">
        <v>385</v>
      </c>
    </row>
    <row r="1140" spans="1:7">
      <c r="A1140" s="85" t="s">
        <v>68</v>
      </c>
      <c r="B1140" s="86">
        <v>42233.708333333336</v>
      </c>
      <c r="C1140" s="87">
        <v>42233</v>
      </c>
      <c r="D1140" s="85">
        <v>11</v>
      </c>
      <c r="E1140" s="86">
        <v>42233.458333333336</v>
      </c>
      <c r="F1140" s="88" t="s">
        <v>384</v>
      </c>
      <c r="G1140" s="89" t="s">
        <v>385</v>
      </c>
    </row>
    <row r="1141" spans="1:7">
      <c r="A1141" s="85" t="s">
        <v>68</v>
      </c>
      <c r="B1141" s="86">
        <v>42233.75</v>
      </c>
      <c r="C1141" s="87">
        <v>42233</v>
      </c>
      <c r="D1141" s="85">
        <v>12</v>
      </c>
      <c r="E1141" s="86">
        <v>42233.5</v>
      </c>
      <c r="F1141" s="88" t="s">
        <v>384</v>
      </c>
      <c r="G1141" s="89" t="s">
        <v>385</v>
      </c>
    </row>
    <row r="1142" spans="1:7">
      <c r="A1142" s="85" t="s">
        <v>68</v>
      </c>
      <c r="B1142" s="86">
        <v>42233.791666666664</v>
      </c>
      <c r="C1142" s="87">
        <v>42233</v>
      </c>
      <c r="D1142" s="85">
        <v>13</v>
      </c>
      <c r="E1142" s="86">
        <v>42233.541666666664</v>
      </c>
      <c r="F1142" s="88" t="s">
        <v>384</v>
      </c>
      <c r="G1142" s="89" t="s">
        <v>385</v>
      </c>
    </row>
    <row r="1143" spans="1:7">
      <c r="A1143" s="85" t="s">
        <v>68</v>
      </c>
      <c r="B1143" s="86">
        <v>42233.833333333336</v>
      </c>
      <c r="C1143" s="87">
        <v>42233</v>
      </c>
      <c r="D1143" s="85">
        <v>14</v>
      </c>
      <c r="E1143" s="86">
        <v>42233.583333333336</v>
      </c>
      <c r="F1143" s="88" t="s">
        <v>384</v>
      </c>
      <c r="G1143" s="89" t="s">
        <v>385</v>
      </c>
    </row>
    <row r="1144" spans="1:7">
      <c r="A1144" s="85" t="s">
        <v>68</v>
      </c>
      <c r="B1144" s="86">
        <v>42233.875</v>
      </c>
      <c r="C1144" s="87">
        <v>42233</v>
      </c>
      <c r="D1144" s="85">
        <v>15</v>
      </c>
      <c r="E1144" s="86">
        <v>42233.625</v>
      </c>
      <c r="F1144" s="88" t="s">
        <v>384</v>
      </c>
      <c r="G1144" s="89" t="s">
        <v>385</v>
      </c>
    </row>
    <row r="1145" spans="1:7">
      <c r="A1145" s="85" t="s">
        <v>68</v>
      </c>
      <c r="B1145" s="86">
        <v>42233.916666666664</v>
      </c>
      <c r="C1145" s="87">
        <v>42233</v>
      </c>
      <c r="D1145" s="85">
        <v>16</v>
      </c>
      <c r="E1145" s="86">
        <v>42233.666666666664</v>
      </c>
      <c r="F1145" s="88" t="s">
        <v>384</v>
      </c>
      <c r="G1145" s="89" t="s">
        <v>385</v>
      </c>
    </row>
    <row r="1146" spans="1:7">
      <c r="A1146" s="85" t="s">
        <v>68</v>
      </c>
      <c r="B1146" s="86">
        <v>42233.958333333336</v>
      </c>
      <c r="C1146" s="87">
        <v>42233</v>
      </c>
      <c r="D1146" s="85">
        <v>17</v>
      </c>
      <c r="E1146" s="86">
        <v>42233.708333333336</v>
      </c>
      <c r="F1146" s="88" t="s">
        <v>384</v>
      </c>
      <c r="G1146" s="89" t="s">
        <v>385</v>
      </c>
    </row>
    <row r="1147" spans="1:7">
      <c r="A1147" s="85" t="s">
        <v>68</v>
      </c>
      <c r="B1147" s="86">
        <v>42234</v>
      </c>
      <c r="C1147" s="87">
        <v>42233</v>
      </c>
      <c r="D1147" s="85">
        <v>18</v>
      </c>
      <c r="E1147" s="86">
        <v>42233.75</v>
      </c>
      <c r="F1147" s="88" t="s">
        <v>384</v>
      </c>
      <c r="G1147" s="89" t="s">
        <v>385</v>
      </c>
    </row>
    <row r="1148" spans="1:7">
      <c r="A1148" s="85" t="s">
        <v>68</v>
      </c>
      <c r="B1148" s="86">
        <v>42234.041666666664</v>
      </c>
      <c r="C1148" s="87">
        <v>42233</v>
      </c>
      <c r="D1148" s="85">
        <v>19</v>
      </c>
      <c r="E1148" s="86">
        <v>42233.791666666664</v>
      </c>
      <c r="F1148" s="88" t="s">
        <v>384</v>
      </c>
      <c r="G1148" s="89" t="s">
        <v>385</v>
      </c>
    </row>
    <row r="1149" spans="1:7">
      <c r="A1149" s="85" t="s">
        <v>68</v>
      </c>
      <c r="B1149" s="86">
        <v>42234.083333333336</v>
      </c>
      <c r="C1149" s="87">
        <v>42233</v>
      </c>
      <c r="D1149" s="85">
        <v>20</v>
      </c>
      <c r="E1149" s="86">
        <v>42233.833333333336</v>
      </c>
      <c r="F1149" s="88" t="s">
        <v>384</v>
      </c>
      <c r="G1149" s="89" t="s">
        <v>385</v>
      </c>
    </row>
    <row r="1150" spans="1:7">
      <c r="A1150" s="85" t="s">
        <v>68</v>
      </c>
      <c r="B1150" s="86">
        <v>42234.125</v>
      </c>
      <c r="C1150" s="87">
        <v>42233</v>
      </c>
      <c r="D1150" s="85">
        <v>21</v>
      </c>
      <c r="E1150" s="86">
        <v>42233.875</v>
      </c>
      <c r="F1150" s="88" t="s">
        <v>384</v>
      </c>
      <c r="G1150" s="89" t="s">
        <v>385</v>
      </c>
    </row>
    <row r="1151" spans="1:7">
      <c r="A1151" s="85" t="s">
        <v>68</v>
      </c>
      <c r="B1151" s="86">
        <v>42234.166666666664</v>
      </c>
      <c r="C1151" s="87">
        <v>42233</v>
      </c>
      <c r="D1151" s="85">
        <v>22</v>
      </c>
      <c r="E1151" s="86">
        <v>42233.916666666664</v>
      </c>
      <c r="F1151" s="88" t="s">
        <v>384</v>
      </c>
      <c r="G1151" s="89" t="s">
        <v>385</v>
      </c>
    </row>
    <row r="1152" spans="1:7">
      <c r="A1152" s="85" t="s">
        <v>68</v>
      </c>
      <c r="B1152" s="86">
        <v>42234.208333333336</v>
      </c>
      <c r="C1152" s="87">
        <v>42233</v>
      </c>
      <c r="D1152" s="85">
        <v>23</v>
      </c>
      <c r="E1152" s="86">
        <v>42233.958333333336</v>
      </c>
      <c r="F1152" s="88" t="s">
        <v>384</v>
      </c>
      <c r="G1152" s="89" t="s">
        <v>385</v>
      </c>
    </row>
    <row r="1153" spans="1:7">
      <c r="A1153" s="85" t="s">
        <v>68</v>
      </c>
      <c r="B1153" s="86">
        <v>42234.25</v>
      </c>
      <c r="C1153" s="87">
        <v>42233</v>
      </c>
      <c r="D1153" s="85">
        <v>24</v>
      </c>
      <c r="E1153" s="86">
        <v>42234</v>
      </c>
      <c r="F1153" s="88" t="s">
        <v>384</v>
      </c>
      <c r="G1153" s="89" t="s">
        <v>385</v>
      </c>
    </row>
    <row r="1154" spans="1:7">
      <c r="A1154" s="85" t="s">
        <v>68</v>
      </c>
      <c r="B1154" s="86">
        <v>42234.291666666664</v>
      </c>
      <c r="C1154" s="87">
        <v>42234</v>
      </c>
      <c r="D1154" s="85">
        <v>1</v>
      </c>
      <c r="E1154" s="86">
        <v>42234.041666666664</v>
      </c>
      <c r="F1154" s="88" t="s">
        <v>384</v>
      </c>
      <c r="G1154" s="89" t="s">
        <v>385</v>
      </c>
    </row>
    <row r="1155" spans="1:7">
      <c r="A1155" s="85" t="s">
        <v>68</v>
      </c>
      <c r="B1155" s="86">
        <v>42234.333333333336</v>
      </c>
      <c r="C1155" s="87">
        <v>42234</v>
      </c>
      <c r="D1155" s="85">
        <v>2</v>
      </c>
      <c r="E1155" s="86">
        <v>42234.083333333336</v>
      </c>
      <c r="F1155" s="88" t="s">
        <v>384</v>
      </c>
      <c r="G1155" s="89" t="s">
        <v>385</v>
      </c>
    </row>
    <row r="1156" spans="1:7">
      <c r="A1156" s="85" t="s">
        <v>68</v>
      </c>
      <c r="B1156" s="86">
        <v>42234.375</v>
      </c>
      <c r="C1156" s="87">
        <v>42234</v>
      </c>
      <c r="D1156" s="85">
        <v>3</v>
      </c>
      <c r="E1156" s="86">
        <v>42234.125</v>
      </c>
      <c r="F1156" s="88" t="s">
        <v>384</v>
      </c>
      <c r="G1156" s="89" t="s">
        <v>385</v>
      </c>
    </row>
    <row r="1157" spans="1:7">
      <c r="A1157" s="85" t="s">
        <v>68</v>
      </c>
      <c r="B1157" s="86">
        <v>42234.416666666664</v>
      </c>
      <c r="C1157" s="87">
        <v>42234</v>
      </c>
      <c r="D1157" s="85">
        <v>4</v>
      </c>
      <c r="E1157" s="86">
        <v>42234.166666666664</v>
      </c>
      <c r="F1157" s="88" t="s">
        <v>384</v>
      </c>
      <c r="G1157" s="89" t="s">
        <v>385</v>
      </c>
    </row>
    <row r="1158" spans="1:7">
      <c r="A1158" s="85" t="s">
        <v>68</v>
      </c>
      <c r="B1158" s="86">
        <v>42234.458333333336</v>
      </c>
      <c r="C1158" s="87">
        <v>42234</v>
      </c>
      <c r="D1158" s="85">
        <v>5</v>
      </c>
      <c r="E1158" s="86">
        <v>42234.208333333336</v>
      </c>
      <c r="F1158" s="88" t="s">
        <v>384</v>
      </c>
      <c r="G1158" s="89" t="s">
        <v>385</v>
      </c>
    </row>
    <row r="1159" spans="1:7">
      <c r="A1159" s="85" t="s">
        <v>68</v>
      </c>
      <c r="B1159" s="86">
        <v>42234.5</v>
      </c>
      <c r="C1159" s="87">
        <v>42234</v>
      </c>
      <c r="D1159" s="85">
        <v>6</v>
      </c>
      <c r="E1159" s="86">
        <v>42234.25</v>
      </c>
      <c r="F1159" s="88" t="s">
        <v>384</v>
      </c>
      <c r="G1159" s="89" t="s">
        <v>385</v>
      </c>
    </row>
    <row r="1160" spans="1:7">
      <c r="A1160" s="85" t="s">
        <v>68</v>
      </c>
      <c r="B1160" s="86">
        <v>42234.541666666664</v>
      </c>
      <c r="C1160" s="87">
        <v>42234</v>
      </c>
      <c r="D1160" s="85">
        <v>7</v>
      </c>
      <c r="E1160" s="86">
        <v>42234.291666666664</v>
      </c>
      <c r="F1160" s="88" t="s">
        <v>384</v>
      </c>
      <c r="G1160" s="89" t="s">
        <v>385</v>
      </c>
    </row>
    <row r="1161" spans="1:7">
      <c r="A1161" s="85" t="s">
        <v>68</v>
      </c>
      <c r="B1161" s="86">
        <v>42234.583333333336</v>
      </c>
      <c r="C1161" s="87">
        <v>42234</v>
      </c>
      <c r="D1161" s="85">
        <v>8</v>
      </c>
      <c r="E1161" s="86">
        <v>42234.333333333336</v>
      </c>
      <c r="F1161" s="88" t="s">
        <v>384</v>
      </c>
      <c r="G1161" s="89" t="s">
        <v>385</v>
      </c>
    </row>
    <row r="1162" spans="1:7">
      <c r="A1162" s="85" t="s">
        <v>68</v>
      </c>
      <c r="B1162" s="86">
        <v>42234.625</v>
      </c>
      <c r="C1162" s="87">
        <v>42234</v>
      </c>
      <c r="D1162" s="85">
        <v>9</v>
      </c>
      <c r="E1162" s="86">
        <v>42234.375</v>
      </c>
      <c r="F1162" s="88" t="s">
        <v>384</v>
      </c>
      <c r="G1162" s="89" t="s">
        <v>385</v>
      </c>
    </row>
    <row r="1163" spans="1:7">
      <c r="A1163" s="85" t="s">
        <v>68</v>
      </c>
      <c r="B1163" s="86">
        <v>42234.666666666664</v>
      </c>
      <c r="C1163" s="87">
        <v>42234</v>
      </c>
      <c r="D1163" s="85">
        <v>10</v>
      </c>
      <c r="E1163" s="86">
        <v>42234.416666666664</v>
      </c>
      <c r="F1163" s="88" t="s">
        <v>384</v>
      </c>
      <c r="G1163" s="89" t="s">
        <v>385</v>
      </c>
    </row>
    <row r="1164" spans="1:7">
      <c r="A1164" s="85" t="s">
        <v>68</v>
      </c>
      <c r="B1164" s="86">
        <v>42234.708333333336</v>
      </c>
      <c r="C1164" s="87">
        <v>42234</v>
      </c>
      <c r="D1164" s="85">
        <v>11</v>
      </c>
      <c r="E1164" s="86">
        <v>42234.458333333336</v>
      </c>
      <c r="F1164" s="88" t="s">
        <v>384</v>
      </c>
      <c r="G1164" s="89" t="s">
        <v>385</v>
      </c>
    </row>
    <row r="1165" spans="1:7">
      <c r="A1165" s="85" t="s">
        <v>68</v>
      </c>
      <c r="B1165" s="86">
        <v>42234.75</v>
      </c>
      <c r="C1165" s="87">
        <v>42234</v>
      </c>
      <c r="D1165" s="85">
        <v>12</v>
      </c>
      <c r="E1165" s="86">
        <v>42234.5</v>
      </c>
      <c r="F1165" s="88" t="s">
        <v>384</v>
      </c>
      <c r="G1165" s="89" t="s">
        <v>385</v>
      </c>
    </row>
    <row r="1166" spans="1:7">
      <c r="A1166" s="85" t="s">
        <v>68</v>
      </c>
      <c r="B1166" s="86">
        <v>42234.791666666664</v>
      </c>
      <c r="C1166" s="87">
        <v>42234</v>
      </c>
      <c r="D1166" s="85">
        <v>13</v>
      </c>
      <c r="E1166" s="86">
        <v>42234.541666666664</v>
      </c>
      <c r="F1166" s="88" t="s">
        <v>384</v>
      </c>
      <c r="G1166" s="89" t="s">
        <v>385</v>
      </c>
    </row>
    <row r="1167" spans="1:7">
      <c r="A1167" s="85" t="s">
        <v>68</v>
      </c>
      <c r="B1167" s="86">
        <v>42234.833333333336</v>
      </c>
      <c r="C1167" s="87">
        <v>42234</v>
      </c>
      <c r="D1167" s="85">
        <v>14</v>
      </c>
      <c r="E1167" s="86">
        <v>42234.583333333336</v>
      </c>
      <c r="F1167" s="88" t="s">
        <v>384</v>
      </c>
      <c r="G1167" s="89" t="s">
        <v>385</v>
      </c>
    </row>
    <row r="1168" spans="1:7">
      <c r="A1168" s="85" t="s">
        <v>68</v>
      </c>
      <c r="B1168" s="86">
        <v>42234.875</v>
      </c>
      <c r="C1168" s="87">
        <v>42234</v>
      </c>
      <c r="D1168" s="85">
        <v>15</v>
      </c>
      <c r="E1168" s="86">
        <v>42234.625</v>
      </c>
      <c r="F1168" s="88" t="s">
        <v>384</v>
      </c>
      <c r="G1168" s="89" t="s">
        <v>385</v>
      </c>
    </row>
    <row r="1169" spans="1:7">
      <c r="A1169" s="85" t="s">
        <v>68</v>
      </c>
      <c r="B1169" s="86">
        <v>42234.916666666664</v>
      </c>
      <c r="C1169" s="87">
        <v>42234</v>
      </c>
      <c r="D1169" s="85">
        <v>16</v>
      </c>
      <c r="E1169" s="86">
        <v>42234.666666666664</v>
      </c>
      <c r="F1169" s="88" t="s">
        <v>384</v>
      </c>
      <c r="G1169" s="89" t="s">
        <v>385</v>
      </c>
    </row>
    <row r="1170" spans="1:7">
      <c r="A1170" s="85" t="s">
        <v>68</v>
      </c>
      <c r="B1170" s="86">
        <v>42234.958333333336</v>
      </c>
      <c r="C1170" s="87">
        <v>42234</v>
      </c>
      <c r="D1170" s="85">
        <v>17</v>
      </c>
      <c r="E1170" s="86">
        <v>42234.708333333336</v>
      </c>
      <c r="F1170" s="88" t="s">
        <v>384</v>
      </c>
      <c r="G1170" s="89" t="s">
        <v>385</v>
      </c>
    </row>
    <row r="1171" spans="1:7">
      <c r="A1171" s="85" t="s">
        <v>68</v>
      </c>
      <c r="B1171" s="86">
        <v>42235</v>
      </c>
      <c r="C1171" s="87">
        <v>42234</v>
      </c>
      <c r="D1171" s="85">
        <v>18</v>
      </c>
      <c r="E1171" s="86">
        <v>42234.75</v>
      </c>
      <c r="F1171" s="88" t="s">
        <v>384</v>
      </c>
      <c r="G1171" s="89" t="s">
        <v>385</v>
      </c>
    </row>
    <row r="1172" spans="1:7">
      <c r="A1172" s="85" t="s">
        <v>68</v>
      </c>
      <c r="B1172" s="86">
        <v>42235.041666666664</v>
      </c>
      <c r="C1172" s="87">
        <v>42234</v>
      </c>
      <c r="D1172" s="85">
        <v>19</v>
      </c>
      <c r="E1172" s="86">
        <v>42234.791666666664</v>
      </c>
      <c r="F1172" s="88" t="s">
        <v>384</v>
      </c>
      <c r="G1172" s="89" t="s">
        <v>385</v>
      </c>
    </row>
    <row r="1173" spans="1:7">
      <c r="A1173" s="85" t="s">
        <v>68</v>
      </c>
      <c r="B1173" s="86">
        <v>42235.083333333336</v>
      </c>
      <c r="C1173" s="87">
        <v>42234</v>
      </c>
      <c r="D1173" s="85">
        <v>20</v>
      </c>
      <c r="E1173" s="86">
        <v>42234.833333333336</v>
      </c>
      <c r="F1173" s="88" t="s">
        <v>384</v>
      </c>
      <c r="G1173" s="89" t="s">
        <v>385</v>
      </c>
    </row>
    <row r="1174" spans="1:7">
      <c r="A1174" s="85" t="s">
        <v>68</v>
      </c>
      <c r="B1174" s="86">
        <v>42235.125</v>
      </c>
      <c r="C1174" s="87">
        <v>42234</v>
      </c>
      <c r="D1174" s="85">
        <v>21</v>
      </c>
      <c r="E1174" s="86">
        <v>42234.875</v>
      </c>
      <c r="F1174" s="88" t="s">
        <v>384</v>
      </c>
      <c r="G1174" s="89" t="s">
        <v>385</v>
      </c>
    </row>
    <row r="1175" spans="1:7">
      <c r="A1175" s="85" t="s">
        <v>68</v>
      </c>
      <c r="B1175" s="86">
        <v>42235.166666666664</v>
      </c>
      <c r="C1175" s="87">
        <v>42234</v>
      </c>
      <c r="D1175" s="85">
        <v>22</v>
      </c>
      <c r="E1175" s="86">
        <v>42234.916666666664</v>
      </c>
      <c r="F1175" s="88" t="s">
        <v>384</v>
      </c>
      <c r="G1175" s="89" t="s">
        <v>385</v>
      </c>
    </row>
    <row r="1176" spans="1:7">
      <c r="A1176" s="85" t="s">
        <v>68</v>
      </c>
      <c r="B1176" s="86">
        <v>42235.208333333336</v>
      </c>
      <c r="C1176" s="87">
        <v>42234</v>
      </c>
      <c r="D1176" s="85">
        <v>23</v>
      </c>
      <c r="E1176" s="86">
        <v>42234.958333333336</v>
      </c>
      <c r="F1176" s="88" t="s">
        <v>384</v>
      </c>
      <c r="G1176" s="89" t="s">
        <v>385</v>
      </c>
    </row>
    <row r="1177" spans="1:7">
      <c r="A1177" s="85" t="s">
        <v>68</v>
      </c>
      <c r="B1177" s="86">
        <v>42235.25</v>
      </c>
      <c r="C1177" s="87">
        <v>42234</v>
      </c>
      <c r="D1177" s="85">
        <v>24</v>
      </c>
      <c r="E1177" s="86">
        <v>42235</v>
      </c>
      <c r="F1177" s="88" t="s">
        <v>384</v>
      </c>
      <c r="G1177" s="89" t="s">
        <v>385</v>
      </c>
    </row>
    <row r="1178" spans="1:7">
      <c r="A1178" s="85" t="s">
        <v>68</v>
      </c>
      <c r="B1178" s="86">
        <v>42235.291666666664</v>
      </c>
      <c r="C1178" s="87">
        <v>42235</v>
      </c>
      <c r="D1178" s="85">
        <v>1</v>
      </c>
      <c r="E1178" s="86">
        <v>42235.041666666664</v>
      </c>
      <c r="F1178" s="88" t="s">
        <v>384</v>
      </c>
      <c r="G1178" s="89" t="s">
        <v>385</v>
      </c>
    </row>
    <row r="1179" spans="1:7">
      <c r="A1179" s="85" t="s">
        <v>68</v>
      </c>
      <c r="B1179" s="86">
        <v>42235.333333333336</v>
      </c>
      <c r="C1179" s="87">
        <v>42235</v>
      </c>
      <c r="D1179" s="85">
        <v>2</v>
      </c>
      <c r="E1179" s="86">
        <v>42235.083333333336</v>
      </c>
      <c r="F1179" s="88" t="s">
        <v>384</v>
      </c>
      <c r="G1179" s="89" t="s">
        <v>385</v>
      </c>
    </row>
    <row r="1180" spans="1:7">
      <c r="A1180" s="85" t="s">
        <v>68</v>
      </c>
      <c r="B1180" s="86">
        <v>42235.375</v>
      </c>
      <c r="C1180" s="87">
        <v>42235</v>
      </c>
      <c r="D1180" s="85">
        <v>3</v>
      </c>
      <c r="E1180" s="86">
        <v>42235.125</v>
      </c>
      <c r="F1180" s="88" t="s">
        <v>384</v>
      </c>
      <c r="G1180" s="89" t="s">
        <v>385</v>
      </c>
    </row>
    <row r="1181" spans="1:7">
      <c r="A1181" s="85" t="s">
        <v>68</v>
      </c>
      <c r="B1181" s="86">
        <v>42235.416666666664</v>
      </c>
      <c r="C1181" s="87">
        <v>42235</v>
      </c>
      <c r="D1181" s="85">
        <v>4</v>
      </c>
      <c r="E1181" s="86">
        <v>42235.166666666664</v>
      </c>
      <c r="F1181" s="88" t="s">
        <v>384</v>
      </c>
      <c r="G1181" s="89" t="s">
        <v>385</v>
      </c>
    </row>
    <row r="1182" spans="1:7">
      <c r="A1182" s="85" t="s">
        <v>68</v>
      </c>
      <c r="B1182" s="86">
        <v>42235.458333333336</v>
      </c>
      <c r="C1182" s="87">
        <v>42235</v>
      </c>
      <c r="D1182" s="85">
        <v>5</v>
      </c>
      <c r="E1182" s="86">
        <v>42235.208333333336</v>
      </c>
      <c r="F1182" s="88" t="s">
        <v>384</v>
      </c>
      <c r="G1182" s="89" t="s">
        <v>385</v>
      </c>
    </row>
    <row r="1183" spans="1:7">
      <c r="A1183" s="85" t="s">
        <v>68</v>
      </c>
      <c r="B1183" s="86">
        <v>42235.5</v>
      </c>
      <c r="C1183" s="87">
        <v>42235</v>
      </c>
      <c r="D1183" s="85">
        <v>6</v>
      </c>
      <c r="E1183" s="86">
        <v>42235.25</v>
      </c>
      <c r="F1183" s="88" t="s">
        <v>384</v>
      </c>
      <c r="G1183" s="89" t="s">
        <v>385</v>
      </c>
    </row>
    <row r="1184" spans="1:7">
      <c r="A1184" s="85" t="s">
        <v>68</v>
      </c>
      <c r="B1184" s="86">
        <v>42235.541666666664</v>
      </c>
      <c r="C1184" s="87">
        <v>42235</v>
      </c>
      <c r="D1184" s="85">
        <v>7</v>
      </c>
      <c r="E1184" s="86">
        <v>42235.291666666664</v>
      </c>
      <c r="F1184" s="88" t="s">
        <v>384</v>
      </c>
      <c r="G1184" s="89" t="s">
        <v>385</v>
      </c>
    </row>
    <row r="1185" spans="1:7">
      <c r="A1185" s="85" t="s">
        <v>68</v>
      </c>
      <c r="B1185" s="86">
        <v>42235.583333333336</v>
      </c>
      <c r="C1185" s="87">
        <v>42235</v>
      </c>
      <c r="D1185" s="85">
        <v>8</v>
      </c>
      <c r="E1185" s="86">
        <v>42235.333333333336</v>
      </c>
      <c r="F1185" s="88" t="s">
        <v>384</v>
      </c>
      <c r="G1185" s="89" t="s">
        <v>385</v>
      </c>
    </row>
    <row r="1186" spans="1:7">
      <c r="A1186" s="85" t="s">
        <v>68</v>
      </c>
      <c r="B1186" s="86">
        <v>42235.625</v>
      </c>
      <c r="C1186" s="87">
        <v>42235</v>
      </c>
      <c r="D1186" s="85">
        <v>9</v>
      </c>
      <c r="E1186" s="86">
        <v>42235.375</v>
      </c>
      <c r="F1186" s="88" t="s">
        <v>384</v>
      </c>
      <c r="G1186" s="89" t="s">
        <v>385</v>
      </c>
    </row>
    <row r="1187" spans="1:7">
      <c r="A1187" s="85" t="s">
        <v>68</v>
      </c>
      <c r="B1187" s="86">
        <v>42235.666666666664</v>
      </c>
      <c r="C1187" s="87">
        <v>42235</v>
      </c>
      <c r="D1187" s="85">
        <v>10</v>
      </c>
      <c r="E1187" s="86">
        <v>42235.416666666664</v>
      </c>
      <c r="F1187" s="88" t="s">
        <v>384</v>
      </c>
      <c r="G1187" s="89" t="s">
        <v>385</v>
      </c>
    </row>
    <row r="1188" spans="1:7">
      <c r="A1188" s="85" t="s">
        <v>68</v>
      </c>
      <c r="B1188" s="86">
        <v>42235.708333333336</v>
      </c>
      <c r="C1188" s="87">
        <v>42235</v>
      </c>
      <c r="D1188" s="85">
        <v>11</v>
      </c>
      <c r="E1188" s="86">
        <v>42235.458333333336</v>
      </c>
      <c r="F1188" s="88" t="s">
        <v>384</v>
      </c>
      <c r="G1188" s="89" t="s">
        <v>385</v>
      </c>
    </row>
    <row r="1189" spans="1:7">
      <c r="A1189" s="85" t="s">
        <v>68</v>
      </c>
      <c r="B1189" s="86">
        <v>42235.75</v>
      </c>
      <c r="C1189" s="87">
        <v>42235</v>
      </c>
      <c r="D1189" s="85">
        <v>12</v>
      </c>
      <c r="E1189" s="86">
        <v>42235.5</v>
      </c>
      <c r="F1189" s="88" t="s">
        <v>384</v>
      </c>
      <c r="G1189" s="89" t="s">
        <v>385</v>
      </c>
    </row>
    <row r="1190" spans="1:7">
      <c r="A1190" s="85" t="s">
        <v>68</v>
      </c>
      <c r="B1190" s="86">
        <v>42235.791666666664</v>
      </c>
      <c r="C1190" s="87">
        <v>42235</v>
      </c>
      <c r="D1190" s="85">
        <v>13</v>
      </c>
      <c r="E1190" s="86">
        <v>42235.541666666664</v>
      </c>
      <c r="F1190" s="88" t="s">
        <v>384</v>
      </c>
      <c r="G1190" s="89" t="s">
        <v>385</v>
      </c>
    </row>
    <row r="1191" spans="1:7">
      <c r="A1191" s="85" t="s">
        <v>68</v>
      </c>
      <c r="B1191" s="86">
        <v>42235.833333333336</v>
      </c>
      <c r="C1191" s="87">
        <v>42235</v>
      </c>
      <c r="D1191" s="85">
        <v>14</v>
      </c>
      <c r="E1191" s="86">
        <v>42235.583333333336</v>
      </c>
      <c r="F1191" s="88" t="s">
        <v>384</v>
      </c>
      <c r="G1191" s="89" t="s">
        <v>385</v>
      </c>
    </row>
    <row r="1192" spans="1:7">
      <c r="A1192" s="85" t="s">
        <v>68</v>
      </c>
      <c r="B1192" s="86">
        <v>42235.875</v>
      </c>
      <c r="C1192" s="87">
        <v>42235</v>
      </c>
      <c r="D1192" s="85">
        <v>15</v>
      </c>
      <c r="E1192" s="86">
        <v>42235.625</v>
      </c>
      <c r="F1192" s="88" t="s">
        <v>384</v>
      </c>
      <c r="G1192" s="89" t="s">
        <v>385</v>
      </c>
    </row>
    <row r="1193" spans="1:7">
      <c r="A1193" s="85" t="s">
        <v>68</v>
      </c>
      <c r="B1193" s="86">
        <v>42235.916666666664</v>
      </c>
      <c r="C1193" s="87">
        <v>42235</v>
      </c>
      <c r="D1193" s="85">
        <v>16</v>
      </c>
      <c r="E1193" s="86">
        <v>42235.666666666664</v>
      </c>
      <c r="F1193" s="88" t="s">
        <v>384</v>
      </c>
      <c r="G1193" s="89" t="s">
        <v>385</v>
      </c>
    </row>
    <row r="1194" spans="1:7">
      <c r="A1194" s="85" t="s">
        <v>68</v>
      </c>
      <c r="B1194" s="86">
        <v>42235.958333333336</v>
      </c>
      <c r="C1194" s="87">
        <v>42235</v>
      </c>
      <c r="D1194" s="85">
        <v>17</v>
      </c>
      <c r="E1194" s="86">
        <v>42235.708333333336</v>
      </c>
      <c r="F1194" s="88" t="s">
        <v>384</v>
      </c>
      <c r="G1194" s="89" t="s">
        <v>385</v>
      </c>
    </row>
    <row r="1195" spans="1:7">
      <c r="A1195" s="85" t="s">
        <v>68</v>
      </c>
      <c r="B1195" s="86">
        <v>42236</v>
      </c>
      <c r="C1195" s="87">
        <v>42235</v>
      </c>
      <c r="D1195" s="85">
        <v>18</v>
      </c>
      <c r="E1195" s="86">
        <v>42235.75</v>
      </c>
      <c r="F1195" s="88" t="s">
        <v>384</v>
      </c>
      <c r="G1195" s="89" t="s">
        <v>385</v>
      </c>
    </row>
    <row r="1196" spans="1:7">
      <c r="A1196" s="85" t="s">
        <v>68</v>
      </c>
      <c r="B1196" s="86">
        <v>42236.041666666664</v>
      </c>
      <c r="C1196" s="87">
        <v>42235</v>
      </c>
      <c r="D1196" s="85">
        <v>19</v>
      </c>
      <c r="E1196" s="86">
        <v>42235.791666666664</v>
      </c>
      <c r="F1196" s="88" t="s">
        <v>384</v>
      </c>
      <c r="G1196" s="89" t="s">
        <v>385</v>
      </c>
    </row>
    <row r="1197" spans="1:7">
      <c r="A1197" s="85" t="s">
        <v>68</v>
      </c>
      <c r="B1197" s="86">
        <v>42236.083333333336</v>
      </c>
      <c r="C1197" s="87">
        <v>42235</v>
      </c>
      <c r="D1197" s="85">
        <v>20</v>
      </c>
      <c r="E1197" s="86">
        <v>42235.833333333336</v>
      </c>
      <c r="F1197" s="88" t="s">
        <v>384</v>
      </c>
      <c r="G1197" s="89" t="s">
        <v>385</v>
      </c>
    </row>
    <row r="1198" spans="1:7">
      <c r="A1198" s="85" t="s">
        <v>68</v>
      </c>
      <c r="B1198" s="86">
        <v>42236.125</v>
      </c>
      <c r="C1198" s="87">
        <v>42235</v>
      </c>
      <c r="D1198" s="85">
        <v>21</v>
      </c>
      <c r="E1198" s="86">
        <v>42235.875</v>
      </c>
      <c r="F1198" s="88" t="s">
        <v>384</v>
      </c>
      <c r="G1198" s="89" t="s">
        <v>385</v>
      </c>
    </row>
    <row r="1199" spans="1:7">
      <c r="A1199" s="85" t="s">
        <v>68</v>
      </c>
      <c r="B1199" s="86">
        <v>42236.166666666664</v>
      </c>
      <c r="C1199" s="87">
        <v>42235</v>
      </c>
      <c r="D1199" s="85">
        <v>22</v>
      </c>
      <c r="E1199" s="86">
        <v>42235.916666666664</v>
      </c>
      <c r="F1199" s="88" t="s">
        <v>384</v>
      </c>
      <c r="G1199" s="89" t="s">
        <v>385</v>
      </c>
    </row>
    <row r="1200" spans="1:7">
      <c r="A1200" s="85" t="s">
        <v>68</v>
      </c>
      <c r="B1200" s="86">
        <v>42236.208333333336</v>
      </c>
      <c r="C1200" s="87">
        <v>42235</v>
      </c>
      <c r="D1200" s="85">
        <v>23</v>
      </c>
      <c r="E1200" s="86">
        <v>42235.958333333336</v>
      </c>
      <c r="F1200" s="88" t="s">
        <v>384</v>
      </c>
      <c r="G1200" s="89" t="s">
        <v>385</v>
      </c>
    </row>
    <row r="1201" spans="1:7">
      <c r="A1201" s="85" t="s">
        <v>68</v>
      </c>
      <c r="B1201" s="86">
        <v>42236.25</v>
      </c>
      <c r="C1201" s="87">
        <v>42235</v>
      </c>
      <c r="D1201" s="85">
        <v>24</v>
      </c>
      <c r="E1201" s="86">
        <v>42236</v>
      </c>
      <c r="F1201" s="88" t="s">
        <v>384</v>
      </c>
      <c r="G1201" s="89" t="s">
        <v>385</v>
      </c>
    </row>
    <row r="1202" spans="1:7">
      <c r="A1202" s="85" t="s">
        <v>68</v>
      </c>
      <c r="B1202" s="86">
        <v>42236.291666666664</v>
      </c>
      <c r="C1202" s="87">
        <v>42236</v>
      </c>
      <c r="D1202" s="85">
        <v>1</v>
      </c>
      <c r="E1202" s="86">
        <v>42236.041666666664</v>
      </c>
      <c r="F1202" s="88" t="s">
        <v>384</v>
      </c>
      <c r="G1202" s="89" t="s">
        <v>385</v>
      </c>
    </row>
    <row r="1203" spans="1:7">
      <c r="A1203" s="85" t="s">
        <v>68</v>
      </c>
      <c r="B1203" s="86">
        <v>42236.333333333336</v>
      </c>
      <c r="C1203" s="87">
        <v>42236</v>
      </c>
      <c r="D1203" s="85">
        <v>2</v>
      </c>
      <c r="E1203" s="86">
        <v>42236.083333333336</v>
      </c>
      <c r="F1203" s="88" t="s">
        <v>384</v>
      </c>
      <c r="G1203" s="89" t="s">
        <v>385</v>
      </c>
    </row>
    <row r="1204" spans="1:7">
      <c r="A1204" s="85" t="s">
        <v>68</v>
      </c>
      <c r="B1204" s="86">
        <v>42236.375</v>
      </c>
      <c r="C1204" s="87">
        <v>42236</v>
      </c>
      <c r="D1204" s="85">
        <v>3</v>
      </c>
      <c r="E1204" s="86">
        <v>42236.125</v>
      </c>
      <c r="F1204" s="88" t="s">
        <v>384</v>
      </c>
      <c r="G1204" s="89" t="s">
        <v>385</v>
      </c>
    </row>
    <row r="1205" spans="1:7">
      <c r="A1205" s="85" t="s">
        <v>68</v>
      </c>
      <c r="B1205" s="86">
        <v>42236.416666666664</v>
      </c>
      <c r="C1205" s="87">
        <v>42236</v>
      </c>
      <c r="D1205" s="85">
        <v>4</v>
      </c>
      <c r="E1205" s="86">
        <v>42236.166666666664</v>
      </c>
      <c r="F1205" s="88" t="s">
        <v>384</v>
      </c>
      <c r="G1205" s="89" t="s">
        <v>385</v>
      </c>
    </row>
    <row r="1206" spans="1:7">
      <c r="A1206" s="85" t="s">
        <v>68</v>
      </c>
      <c r="B1206" s="86">
        <v>42236.458333333336</v>
      </c>
      <c r="C1206" s="87">
        <v>42236</v>
      </c>
      <c r="D1206" s="85">
        <v>5</v>
      </c>
      <c r="E1206" s="86">
        <v>42236.208333333336</v>
      </c>
      <c r="F1206" s="88" t="s">
        <v>384</v>
      </c>
      <c r="G1206" s="89" t="s">
        <v>385</v>
      </c>
    </row>
    <row r="1207" spans="1:7">
      <c r="A1207" s="85" t="s">
        <v>68</v>
      </c>
      <c r="B1207" s="86">
        <v>42236.5</v>
      </c>
      <c r="C1207" s="87">
        <v>42236</v>
      </c>
      <c r="D1207" s="85">
        <v>6</v>
      </c>
      <c r="E1207" s="86">
        <v>42236.25</v>
      </c>
      <c r="F1207" s="88" t="s">
        <v>384</v>
      </c>
      <c r="G1207" s="89" t="s">
        <v>385</v>
      </c>
    </row>
    <row r="1208" spans="1:7">
      <c r="A1208" s="85" t="s">
        <v>68</v>
      </c>
      <c r="B1208" s="86">
        <v>42236.541666666664</v>
      </c>
      <c r="C1208" s="87">
        <v>42236</v>
      </c>
      <c r="D1208" s="85">
        <v>7</v>
      </c>
      <c r="E1208" s="86">
        <v>42236.291666666664</v>
      </c>
      <c r="F1208" s="88" t="s">
        <v>384</v>
      </c>
      <c r="G1208" s="89" t="s">
        <v>385</v>
      </c>
    </row>
    <row r="1209" spans="1:7">
      <c r="A1209" s="85" t="s">
        <v>68</v>
      </c>
      <c r="B1209" s="86">
        <v>42236.583333333336</v>
      </c>
      <c r="C1209" s="87">
        <v>42236</v>
      </c>
      <c r="D1209" s="85">
        <v>8</v>
      </c>
      <c r="E1209" s="86">
        <v>42236.333333333336</v>
      </c>
      <c r="F1209" s="88" t="s">
        <v>384</v>
      </c>
      <c r="G1209" s="89" t="s">
        <v>385</v>
      </c>
    </row>
    <row r="1210" spans="1:7">
      <c r="A1210" s="85" t="s">
        <v>68</v>
      </c>
      <c r="B1210" s="86">
        <v>42236.625</v>
      </c>
      <c r="C1210" s="87">
        <v>42236</v>
      </c>
      <c r="D1210" s="85">
        <v>9</v>
      </c>
      <c r="E1210" s="86">
        <v>42236.375</v>
      </c>
      <c r="F1210" s="88" t="s">
        <v>384</v>
      </c>
      <c r="G1210" s="89" t="s">
        <v>385</v>
      </c>
    </row>
    <row r="1211" spans="1:7">
      <c r="A1211" s="85" t="s">
        <v>68</v>
      </c>
      <c r="B1211" s="86">
        <v>42236.666666666664</v>
      </c>
      <c r="C1211" s="87">
        <v>42236</v>
      </c>
      <c r="D1211" s="85">
        <v>10</v>
      </c>
      <c r="E1211" s="86">
        <v>42236.416666666664</v>
      </c>
      <c r="F1211" s="88" t="s">
        <v>384</v>
      </c>
      <c r="G1211" s="89" t="s">
        <v>385</v>
      </c>
    </row>
    <row r="1212" spans="1:7">
      <c r="A1212" s="85" t="s">
        <v>68</v>
      </c>
      <c r="B1212" s="86">
        <v>42236.708333333336</v>
      </c>
      <c r="C1212" s="87">
        <v>42236</v>
      </c>
      <c r="D1212" s="85">
        <v>11</v>
      </c>
      <c r="E1212" s="86">
        <v>42236.458333333336</v>
      </c>
      <c r="F1212" s="88" t="s">
        <v>384</v>
      </c>
      <c r="G1212" s="89" t="s">
        <v>385</v>
      </c>
    </row>
    <row r="1213" spans="1:7">
      <c r="A1213" s="85" t="s">
        <v>68</v>
      </c>
      <c r="B1213" s="86">
        <v>42236.75</v>
      </c>
      <c r="C1213" s="87">
        <v>42236</v>
      </c>
      <c r="D1213" s="85">
        <v>12</v>
      </c>
      <c r="E1213" s="86">
        <v>42236.5</v>
      </c>
      <c r="F1213" s="88" t="s">
        <v>384</v>
      </c>
      <c r="G1213" s="89" t="s">
        <v>385</v>
      </c>
    </row>
    <row r="1214" spans="1:7">
      <c r="A1214" s="85" t="s">
        <v>68</v>
      </c>
      <c r="B1214" s="86">
        <v>42236.791666666664</v>
      </c>
      <c r="C1214" s="87">
        <v>42236</v>
      </c>
      <c r="D1214" s="85">
        <v>13</v>
      </c>
      <c r="E1214" s="86">
        <v>42236.541666666664</v>
      </c>
      <c r="F1214" s="88" t="s">
        <v>384</v>
      </c>
      <c r="G1214" s="89" t="s">
        <v>385</v>
      </c>
    </row>
    <row r="1215" spans="1:7">
      <c r="A1215" s="85" t="s">
        <v>68</v>
      </c>
      <c r="B1215" s="86">
        <v>42236.833333333336</v>
      </c>
      <c r="C1215" s="87">
        <v>42236</v>
      </c>
      <c r="D1215" s="85">
        <v>14</v>
      </c>
      <c r="E1215" s="86">
        <v>42236.583333333336</v>
      </c>
      <c r="F1215" s="88" t="s">
        <v>384</v>
      </c>
      <c r="G1215" s="89" t="s">
        <v>385</v>
      </c>
    </row>
    <row r="1216" spans="1:7">
      <c r="A1216" s="85" t="s">
        <v>68</v>
      </c>
      <c r="B1216" s="86">
        <v>42236.875</v>
      </c>
      <c r="C1216" s="87">
        <v>42236</v>
      </c>
      <c r="D1216" s="85">
        <v>15</v>
      </c>
      <c r="E1216" s="86">
        <v>42236.625</v>
      </c>
      <c r="F1216" s="88" t="s">
        <v>384</v>
      </c>
      <c r="G1216" s="89" t="s">
        <v>385</v>
      </c>
    </row>
    <row r="1217" spans="1:7">
      <c r="A1217" s="85" t="s">
        <v>68</v>
      </c>
      <c r="B1217" s="86">
        <v>42236.916666666664</v>
      </c>
      <c r="C1217" s="87">
        <v>42236</v>
      </c>
      <c r="D1217" s="85">
        <v>16</v>
      </c>
      <c r="E1217" s="86">
        <v>42236.666666666664</v>
      </c>
      <c r="F1217" s="88" t="s">
        <v>384</v>
      </c>
      <c r="G1217" s="89" t="s">
        <v>385</v>
      </c>
    </row>
    <row r="1218" spans="1:7">
      <c r="A1218" s="85" t="s">
        <v>68</v>
      </c>
      <c r="B1218" s="86">
        <v>42236.958333333336</v>
      </c>
      <c r="C1218" s="87">
        <v>42236</v>
      </c>
      <c r="D1218" s="85">
        <v>17</v>
      </c>
      <c r="E1218" s="86">
        <v>42236.708333333336</v>
      </c>
      <c r="F1218" s="88" t="s">
        <v>384</v>
      </c>
      <c r="G1218" s="89" t="s">
        <v>385</v>
      </c>
    </row>
    <row r="1219" spans="1:7">
      <c r="A1219" s="85" t="s">
        <v>68</v>
      </c>
      <c r="B1219" s="86">
        <v>42237</v>
      </c>
      <c r="C1219" s="87">
        <v>42236</v>
      </c>
      <c r="D1219" s="85">
        <v>18</v>
      </c>
      <c r="E1219" s="86">
        <v>42236.75</v>
      </c>
      <c r="F1219" s="88" t="s">
        <v>384</v>
      </c>
      <c r="G1219" s="89" t="s">
        <v>385</v>
      </c>
    </row>
    <row r="1220" spans="1:7">
      <c r="A1220" s="85" t="s">
        <v>68</v>
      </c>
      <c r="B1220" s="86">
        <v>42237.041666666664</v>
      </c>
      <c r="C1220" s="87">
        <v>42236</v>
      </c>
      <c r="D1220" s="85">
        <v>19</v>
      </c>
      <c r="E1220" s="86">
        <v>42236.791666666664</v>
      </c>
      <c r="F1220" s="88" t="s">
        <v>384</v>
      </c>
      <c r="G1220" s="89" t="s">
        <v>385</v>
      </c>
    </row>
    <row r="1221" spans="1:7">
      <c r="A1221" s="85" t="s">
        <v>68</v>
      </c>
      <c r="B1221" s="86">
        <v>42237.083333333336</v>
      </c>
      <c r="C1221" s="87">
        <v>42236</v>
      </c>
      <c r="D1221" s="85">
        <v>20</v>
      </c>
      <c r="E1221" s="86">
        <v>42236.833333333336</v>
      </c>
      <c r="F1221" s="88" t="s">
        <v>384</v>
      </c>
      <c r="G1221" s="89" t="s">
        <v>385</v>
      </c>
    </row>
    <row r="1222" spans="1:7">
      <c r="A1222" s="85" t="s">
        <v>68</v>
      </c>
      <c r="B1222" s="86">
        <v>42237.125</v>
      </c>
      <c r="C1222" s="87">
        <v>42236</v>
      </c>
      <c r="D1222" s="85">
        <v>21</v>
      </c>
      <c r="E1222" s="86">
        <v>42236.875</v>
      </c>
      <c r="F1222" s="88" t="s">
        <v>384</v>
      </c>
      <c r="G1222" s="89" t="s">
        <v>385</v>
      </c>
    </row>
    <row r="1223" spans="1:7">
      <c r="A1223" s="85" t="s">
        <v>68</v>
      </c>
      <c r="B1223" s="86">
        <v>42237.166666666664</v>
      </c>
      <c r="C1223" s="87">
        <v>42236</v>
      </c>
      <c r="D1223" s="85">
        <v>22</v>
      </c>
      <c r="E1223" s="86">
        <v>42236.916666666664</v>
      </c>
      <c r="F1223" s="88" t="s">
        <v>384</v>
      </c>
      <c r="G1223" s="89" t="s">
        <v>385</v>
      </c>
    </row>
    <row r="1224" spans="1:7">
      <c r="A1224" s="85" t="s">
        <v>68</v>
      </c>
      <c r="B1224" s="86">
        <v>42237.208333333336</v>
      </c>
      <c r="C1224" s="87">
        <v>42236</v>
      </c>
      <c r="D1224" s="85">
        <v>23</v>
      </c>
      <c r="E1224" s="86">
        <v>42236.958333333336</v>
      </c>
      <c r="F1224" s="88" t="s">
        <v>384</v>
      </c>
      <c r="G1224" s="89" t="s">
        <v>385</v>
      </c>
    </row>
    <row r="1225" spans="1:7">
      <c r="A1225" s="85" t="s">
        <v>68</v>
      </c>
      <c r="B1225" s="86">
        <v>42237.25</v>
      </c>
      <c r="C1225" s="87">
        <v>42236</v>
      </c>
      <c r="D1225" s="85">
        <v>24</v>
      </c>
      <c r="E1225" s="86">
        <v>42237</v>
      </c>
      <c r="F1225" s="88" t="s">
        <v>384</v>
      </c>
      <c r="G1225" s="89" t="s">
        <v>385</v>
      </c>
    </row>
    <row r="1226" spans="1:7">
      <c r="A1226" s="85" t="s">
        <v>68</v>
      </c>
      <c r="B1226" s="86">
        <v>42237.291666666664</v>
      </c>
      <c r="C1226" s="87">
        <v>42237</v>
      </c>
      <c r="D1226" s="85">
        <v>1</v>
      </c>
      <c r="E1226" s="86">
        <v>42237.041666666664</v>
      </c>
      <c r="F1226" s="88" t="s">
        <v>384</v>
      </c>
      <c r="G1226" s="89" t="s">
        <v>385</v>
      </c>
    </row>
    <row r="1227" spans="1:7">
      <c r="A1227" s="85" t="s">
        <v>68</v>
      </c>
      <c r="B1227" s="86">
        <v>42237.333333333336</v>
      </c>
      <c r="C1227" s="87">
        <v>42237</v>
      </c>
      <c r="D1227" s="85">
        <v>2</v>
      </c>
      <c r="E1227" s="86">
        <v>42237.083333333336</v>
      </c>
      <c r="F1227" s="88" t="s">
        <v>384</v>
      </c>
      <c r="G1227" s="89" t="s">
        <v>385</v>
      </c>
    </row>
    <row r="1228" spans="1:7">
      <c r="A1228" s="85" t="s">
        <v>68</v>
      </c>
      <c r="B1228" s="86">
        <v>42237.375</v>
      </c>
      <c r="C1228" s="87">
        <v>42237</v>
      </c>
      <c r="D1228" s="85">
        <v>3</v>
      </c>
      <c r="E1228" s="86">
        <v>42237.125</v>
      </c>
      <c r="F1228" s="88" t="s">
        <v>384</v>
      </c>
      <c r="G1228" s="89" t="s">
        <v>385</v>
      </c>
    </row>
    <row r="1229" spans="1:7">
      <c r="A1229" s="85" t="s">
        <v>68</v>
      </c>
      <c r="B1229" s="86">
        <v>42237.416666666664</v>
      </c>
      <c r="C1229" s="87">
        <v>42237</v>
      </c>
      <c r="D1229" s="85">
        <v>4</v>
      </c>
      <c r="E1229" s="86">
        <v>42237.166666666664</v>
      </c>
      <c r="F1229" s="88" t="s">
        <v>384</v>
      </c>
      <c r="G1229" s="89" t="s">
        <v>385</v>
      </c>
    </row>
    <row r="1230" spans="1:7">
      <c r="A1230" s="85" t="s">
        <v>68</v>
      </c>
      <c r="B1230" s="86">
        <v>42237.458333333336</v>
      </c>
      <c r="C1230" s="87">
        <v>42237</v>
      </c>
      <c r="D1230" s="85">
        <v>5</v>
      </c>
      <c r="E1230" s="86">
        <v>42237.208333333336</v>
      </c>
      <c r="F1230" s="88" t="s">
        <v>384</v>
      </c>
      <c r="G1230" s="89" t="s">
        <v>385</v>
      </c>
    </row>
    <row r="1231" spans="1:7">
      <c r="A1231" s="85" t="s">
        <v>68</v>
      </c>
      <c r="B1231" s="86">
        <v>42237.5</v>
      </c>
      <c r="C1231" s="87">
        <v>42237</v>
      </c>
      <c r="D1231" s="85">
        <v>6</v>
      </c>
      <c r="E1231" s="86">
        <v>42237.25</v>
      </c>
      <c r="F1231" s="88" t="s">
        <v>384</v>
      </c>
      <c r="G1231" s="89" t="s">
        <v>385</v>
      </c>
    </row>
    <row r="1232" spans="1:7">
      <c r="A1232" s="85" t="s">
        <v>68</v>
      </c>
      <c r="B1232" s="86">
        <v>42237.541666666664</v>
      </c>
      <c r="C1232" s="87">
        <v>42237</v>
      </c>
      <c r="D1232" s="85">
        <v>7</v>
      </c>
      <c r="E1232" s="86">
        <v>42237.291666666664</v>
      </c>
      <c r="F1232" s="88" t="s">
        <v>384</v>
      </c>
      <c r="G1232" s="89" t="s">
        <v>385</v>
      </c>
    </row>
    <row r="1233" spans="1:7">
      <c r="A1233" s="85" t="s">
        <v>68</v>
      </c>
      <c r="B1233" s="86">
        <v>42237.583333333336</v>
      </c>
      <c r="C1233" s="87">
        <v>42237</v>
      </c>
      <c r="D1233" s="85">
        <v>8</v>
      </c>
      <c r="E1233" s="86">
        <v>42237.333333333336</v>
      </c>
      <c r="F1233" s="88" t="s">
        <v>384</v>
      </c>
      <c r="G1233" s="89" t="s">
        <v>385</v>
      </c>
    </row>
    <row r="1234" spans="1:7">
      <c r="A1234" s="85" t="s">
        <v>68</v>
      </c>
      <c r="B1234" s="86">
        <v>42237.625</v>
      </c>
      <c r="C1234" s="87">
        <v>42237</v>
      </c>
      <c r="D1234" s="85">
        <v>9</v>
      </c>
      <c r="E1234" s="86">
        <v>42237.375</v>
      </c>
      <c r="F1234" s="88" t="s">
        <v>384</v>
      </c>
      <c r="G1234" s="89" t="s">
        <v>385</v>
      </c>
    </row>
    <row r="1235" spans="1:7">
      <c r="A1235" s="85" t="s">
        <v>68</v>
      </c>
      <c r="B1235" s="86">
        <v>42237.666666666664</v>
      </c>
      <c r="C1235" s="87">
        <v>42237</v>
      </c>
      <c r="D1235" s="85">
        <v>10</v>
      </c>
      <c r="E1235" s="86">
        <v>42237.416666666664</v>
      </c>
      <c r="F1235" s="88" t="s">
        <v>384</v>
      </c>
      <c r="G1235" s="89" t="s">
        <v>385</v>
      </c>
    </row>
    <row r="1236" spans="1:7">
      <c r="A1236" s="85" t="s">
        <v>68</v>
      </c>
      <c r="B1236" s="86">
        <v>42237.708333333336</v>
      </c>
      <c r="C1236" s="87">
        <v>42237</v>
      </c>
      <c r="D1236" s="85">
        <v>11</v>
      </c>
      <c r="E1236" s="86">
        <v>42237.458333333336</v>
      </c>
      <c r="F1236" s="88" t="s">
        <v>384</v>
      </c>
      <c r="G1236" s="89" t="s">
        <v>385</v>
      </c>
    </row>
    <row r="1237" spans="1:7">
      <c r="A1237" s="85" t="s">
        <v>68</v>
      </c>
      <c r="B1237" s="86">
        <v>42237.75</v>
      </c>
      <c r="C1237" s="87">
        <v>42237</v>
      </c>
      <c r="D1237" s="85">
        <v>12</v>
      </c>
      <c r="E1237" s="86">
        <v>42237.5</v>
      </c>
      <c r="F1237" s="88" t="s">
        <v>384</v>
      </c>
      <c r="G1237" s="89" t="s">
        <v>385</v>
      </c>
    </row>
    <row r="1238" spans="1:7">
      <c r="A1238" s="85" t="s">
        <v>68</v>
      </c>
      <c r="B1238" s="86">
        <v>42237.791666666664</v>
      </c>
      <c r="C1238" s="87">
        <v>42237</v>
      </c>
      <c r="D1238" s="85">
        <v>13</v>
      </c>
      <c r="E1238" s="86">
        <v>42237.541666666664</v>
      </c>
      <c r="F1238" s="88" t="s">
        <v>384</v>
      </c>
      <c r="G1238" s="89" t="s">
        <v>385</v>
      </c>
    </row>
    <row r="1239" spans="1:7">
      <c r="A1239" s="85" t="s">
        <v>68</v>
      </c>
      <c r="B1239" s="86">
        <v>42237.833333333336</v>
      </c>
      <c r="C1239" s="87">
        <v>42237</v>
      </c>
      <c r="D1239" s="85">
        <v>14</v>
      </c>
      <c r="E1239" s="86">
        <v>42237.583333333336</v>
      </c>
      <c r="F1239" s="88" t="s">
        <v>384</v>
      </c>
      <c r="G1239" s="89" t="s">
        <v>385</v>
      </c>
    </row>
    <row r="1240" spans="1:7">
      <c r="A1240" s="85" t="s">
        <v>68</v>
      </c>
      <c r="B1240" s="86">
        <v>42237.875</v>
      </c>
      <c r="C1240" s="87">
        <v>42237</v>
      </c>
      <c r="D1240" s="85">
        <v>15</v>
      </c>
      <c r="E1240" s="86">
        <v>42237.625</v>
      </c>
      <c r="F1240" s="88" t="s">
        <v>384</v>
      </c>
      <c r="G1240" s="89" t="s">
        <v>385</v>
      </c>
    </row>
    <row r="1241" spans="1:7">
      <c r="A1241" s="85" t="s">
        <v>68</v>
      </c>
      <c r="B1241" s="86">
        <v>42237.916666666664</v>
      </c>
      <c r="C1241" s="87">
        <v>42237</v>
      </c>
      <c r="D1241" s="85">
        <v>16</v>
      </c>
      <c r="E1241" s="86">
        <v>42237.666666666664</v>
      </c>
      <c r="F1241" s="88" t="s">
        <v>384</v>
      </c>
      <c r="G1241" s="89" t="s">
        <v>385</v>
      </c>
    </row>
    <row r="1242" spans="1:7">
      <c r="A1242" s="85" t="s">
        <v>68</v>
      </c>
      <c r="B1242" s="86">
        <v>42237.958333333336</v>
      </c>
      <c r="C1242" s="87">
        <v>42237</v>
      </c>
      <c r="D1242" s="85">
        <v>17</v>
      </c>
      <c r="E1242" s="86">
        <v>42237.708333333336</v>
      </c>
      <c r="F1242" s="88" t="s">
        <v>384</v>
      </c>
      <c r="G1242" s="89" t="s">
        <v>385</v>
      </c>
    </row>
    <row r="1243" spans="1:7">
      <c r="A1243" s="85" t="s">
        <v>68</v>
      </c>
      <c r="B1243" s="86">
        <v>42238</v>
      </c>
      <c r="C1243" s="87">
        <v>42237</v>
      </c>
      <c r="D1243" s="85">
        <v>18</v>
      </c>
      <c r="E1243" s="86">
        <v>42237.75</v>
      </c>
      <c r="F1243" s="88" t="s">
        <v>384</v>
      </c>
      <c r="G1243" s="89" t="s">
        <v>385</v>
      </c>
    </row>
    <row r="1244" spans="1:7">
      <c r="A1244" s="85" t="s">
        <v>68</v>
      </c>
      <c r="B1244" s="86">
        <v>42238.041666666664</v>
      </c>
      <c r="C1244" s="87">
        <v>42237</v>
      </c>
      <c r="D1244" s="85">
        <v>19</v>
      </c>
      <c r="E1244" s="86">
        <v>42237.791666666664</v>
      </c>
      <c r="F1244" s="88" t="s">
        <v>384</v>
      </c>
      <c r="G1244" s="89" t="s">
        <v>385</v>
      </c>
    </row>
    <row r="1245" spans="1:7">
      <c r="A1245" s="85" t="s">
        <v>68</v>
      </c>
      <c r="B1245" s="86">
        <v>42238.083333333336</v>
      </c>
      <c r="C1245" s="87">
        <v>42237</v>
      </c>
      <c r="D1245" s="85">
        <v>20</v>
      </c>
      <c r="E1245" s="86">
        <v>42237.833333333336</v>
      </c>
      <c r="F1245" s="88" t="s">
        <v>384</v>
      </c>
      <c r="G1245" s="89" t="s">
        <v>385</v>
      </c>
    </row>
    <row r="1246" spans="1:7">
      <c r="A1246" s="85" t="s">
        <v>68</v>
      </c>
      <c r="B1246" s="86">
        <v>42238.125</v>
      </c>
      <c r="C1246" s="87">
        <v>42237</v>
      </c>
      <c r="D1246" s="85">
        <v>21</v>
      </c>
      <c r="E1246" s="86">
        <v>42237.875</v>
      </c>
      <c r="F1246" s="88" t="s">
        <v>384</v>
      </c>
      <c r="G1246" s="89" t="s">
        <v>385</v>
      </c>
    </row>
    <row r="1247" spans="1:7">
      <c r="A1247" s="85" t="s">
        <v>68</v>
      </c>
      <c r="B1247" s="86">
        <v>42238.166666666664</v>
      </c>
      <c r="C1247" s="87">
        <v>42237</v>
      </c>
      <c r="D1247" s="85">
        <v>22</v>
      </c>
      <c r="E1247" s="86">
        <v>42237.916666666664</v>
      </c>
      <c r="F1247" s="88" t="s">
        <v>384</v>
      </c>
      <c r="G1247" s="89" t="s">
        <v>385</v>
      </c>
    </row>
    <row r="1248" spans="1:7">
      <c r="A1248" s="85" t="s">
        <v>68</v>
      </c>
      <c r="B1248" s="86">
        <v>42238.208333333336</v>
      </c>
      <c r="C1248" s="87">
        <v>42237</v>
      </c>
      <c r="D1248" s="85">
        <v>23</v>
      </c>
      <c r="E1248" s="86">
        <v>42237.958333333336</v>
      </c>
      <c r="F1248" s="88" t="s">
        <v>384</v>
      </c>
      <c r="G1248" s="89" t="s">
        <v>385</v>
      </c>
    </row>
    <row r="1249" spans="1:7">
      <c r="A1249" s="85" t="s">
        <v>68</v>
      </c>
      <c r="B1249" s="86">
        <v>42238.25</v>
      </c>
      <c r="C1249" s="87">
        <v>42237</v>
      </c>
      <c r="D1249" s="85">
        <v>24</v>
      </c>
      <c r="E1249" s="86">
        <v>42238</v>
      </c>
      <c r="F1249" s="88" t="s">
        <v>384</v>
      </c>
      <c r="G1249" s="89" t="s">
        <v>385</v>
      </c>
    </row>
    <row r="1250" spans="1:7">
      <c r="A1250" s="85" t="s">
        <v>68</v>
      </c>
      <c r="B1250" s="86">
        <v>42238.291666666664</v>
      </c>
      <c r="C1250" s="87">
        <v>42238</v>
      </c>
      <c r="D1250" s="85">
        <v>1</v>
      </c>
      <c r="E1250" s="86">
        <v>42238.041666666664</v>
      </c>
      <c r="F1250" s="88" t="s">
        <v>384</v>
      </c>
      <c r="G1250" s="89" t="s">
        <v>385</v>
      </c>
    </row>
    <row r="1251" spans="1:7">
      <c r="A1251" s="85" t="s">
        <v>68</v>
      </c>
      <c r="B1251" s="86">
        <v>42238.333333333336</v>
      </c>
      <c r="C1251" s="87">
        <v>42238</v>
      </c>
      <c r="D1251" s="85">
        <v>2</v>
      </c>
      <c r="E1251" s="86">
        <v>42238.083333333336</v>
      </c>
      <c r="F1251" s="88" t="s">
        <v>384</v>
      </c>
      <c r="G1251" s="89" t="s">
        <v>385</v>
      </c>
    </row>
    <row r="1252" spans="1:7">
      <c r="A1252" s="85" t="s">
        <v>68</v>
      </c>
      <c r="B1252" s="86">
        <v>42238.375</v>
      </c>
      <c r="C1252" s="87">
        <v>42238</v>
      </c>
      <c r="D1252" s="85">
        <v>3</v>
      </c>
      <c r="E1252" s="86">
        <v>42238.125</v>
      </c>
      <c r="F1252" s="88" t="s">
        <v>384</v>
      </c>
      <c r="G1252" s="89" t="s">
        <v>385</v>
      </c>
    </row>
    <row r="1253" spans="1:7">
      <c r="A1253" s="85" t="s">
        <v>68</v>
      </c>
      <c r="B1253" s="86">
        <v>42238.416666666664</v>
      </c>
      <c r="C1253" s="87">
        <v>42238</v>
      </c>
      <c r="D1253" s="85">
        <v>4</v>
      </c>
      <c r="E1253" s="86">
        <v>42238.166666666664</v>
      </c>
      <c r="F1253" s="88" t="s">
        <v>384</v>
      </c>
      <c r="G1253" s="89" t="s">
        <v>385</v>
      </c>
    </row>
    <row r="1254" spans="1:7">
      <c r="A1254" s="85" t="s">
        <v>68</v>
      </c>
      <c r="B1254" s="86">
        <v>42238.458333333336</v>
      </c>
      <c r="C1254" s="87">
        <v>42238</v>
      </c>
      <c r="D1254" s="85">
        <v>5</v>
      </c>
      <c r="E1254" s="86">
        <v>42238.208333333336</v>
      </c>
      <c r="F1254" s="88" t="s">
        <v>384</v>
      </c>
      <c r="G1254" s="89" t="s">
        <v>385</v>
      </c>
    </row>
    <row r="1255" spans="1:7">
      <c r="A1255" s="85" t="s">
        <v>68</v>
      </c>
      <c r="B1255" s="86">
        <v>42238.5</v>
      </c>
      <c r="C1255" s="87">
        <v>42238</v>
      </c>
      <c r="D1255" s="85">
        <v>6</v>
      </c>
      <c r="E1255" s="86">
        <v>42238.25</v>
      </c>
      <c r="F1255" s="88" t="s">
        <v>384</v>
      </c>
      <c r="G1255" s="89" t="s">
        <v>385</v>
      </c>
    </row>
    <row r="1256" spans="1:7">
      <c r="A1256" s="85" t="s">
        <v>68</v>
      </c>
      <c r="B1256" s="86">
        <v>42238.541666666664</v>
      </c>
      <c r="C1256" s="87">
        <v>42238</v>
      </c>
      <c r="D1256" s="85">
        <v>7</v>
      </c>
      <c r="E1256" s="86">
        <v>42238.291666666664</v>
      </c>
      <c r="F1256" s="88" t="s">
        <v>384</v>
      </c>
      <c r="G1256" s="89" t="s">
        <v>385</v>
      </c>
    </row>
    <row r="1257" spans="1:7">
      <c r="A1257" s="85" t="s">
        <v>68</v>
      </c>
      <c r="B1257" s="86">
        <v>42238.583333333336</v>
      </c>
      <c r="C1257" s="87">
        <v>42238</v>
      </c>
      <c r="D1257" s="85">
        <v>8</v>
      </c>
      <c r="E1257" s="86">
        <v>42238.333333333336</v>
      </c>
      <c r="F1257" s="88" t="s">
        <v>384</v>
      </c>
      <c r="G1257" s="89" t="s">
        <v>385</v>
      </c>
    </row>
    <row r="1258" spans="1:7">
      <c r="A1258" s="85" t="s">
        <v>68</v>
      </c>
      <c r="B1258" s="86">
        <v>42238.625</v>
      </c>
      <c r="C1258" s="87">
        <v>42238</v>
      </c>
      <c r="D1258" s="85">
        <v>9</v>
      </c>
      <c r="E1258" s="86">
        <v>42238.375</v>
      </c>
      <c r="F1258" s="88" t="s">
        <v>384</v>
      </c>
      <c r="G1258" s="89" t="s">
        <v>385</v>
      </c>
    </row>
    <row r="1259" spans="1:7">
      <c r="A1259" s="85" t="s">
        <v>68</v>
      </c>
      <c r="B1259" s="86">
        <v>42238.666666666664</v>
      </c>
      <c r="C1259" s="87">
        <v>42238</v>
      </c>
      <c r="D1259" s="85">
        <v>10</v>
      </c>
      <c r="E1259" s="86">
        <v>42238.416666666664</v>
      </c>
      <c r="F1259" s="88" t="s">
        <v>384</v>
      </c>
      <c r="G1259" s="89" t="s">
        <v>385</v>
      </c>
    </row>
    <row r="1260" spans="1:7">
      <c r="A1260" s="85" t="s">
        <v>68</v>
      </c>
      <c r="B1260" s="86">
        <v>42238.708333333336</v>
      </c>
      <c r="C1260" s="87">
        <v>42238</v>
      </c>
      <c r="D1260" s="85">
        <v>11</v>
      </c>
      <c r="E1260" s="86">
        <v>42238.458333333336</v>
      </c>
      <c r="F1260" s="88" t="s">
        <v>384</v>
      </c>
      <c r="G1260" s="89" t="s">
        <v>385</v>
      </c>
    </row>
    <row r="1261" spans="1:7">
      <c r="A1261" s="85" t="s">
        <v>68</v>
      </c>
      <c r="B1261" s="86">
        <v>42238.75</v>
      </c>
      <c r="C1261" s="87">
        <v>42238</v>
      </c>
      <c r="D1261" s="85">
        <v>12</v>
      </c>
      <c r="E1261" s="86">
        <v>42238.5</v>
      </c>
      <c r="F1261" s="88" t="s">
        <v>384</v>
      </c>
      <c r="G1261" s="89" t="s">
        <v>385</v>
      </c>
    </row>
    <row r="1262" spans="1:7">
      <c r="A1262" s="85" t="s">
        <v>68</v>
      </c>
      <c r="B1262" s="86">
        <v>42238.791666666664</v>
      </c>
      <c r="C1262" s="87">
        <v>42238</v>
      </c>
      <c r="D1262" s="85">
        <v>13</v>
      </c>
      <c r="E1262" s="86">
        <v>42238.541666666664</v>
      </c>
      <c r="F1262" s="88" t="s">
        <v>384</v>
      </c>
      <c r="G1262" s="89" t="s">
        <v>385</v>
      </c>
    </row>
    <row r="1263" spans="1:7">
      <c r="A1263" s="85" t="s">
        <v>68</v>
      </c>
      <c r="B1263" s="86">
        <v>42238.833333333336</v>
      </c>
      <c r="C1263" s="87">
        <v>42238</v>
      </c>
      <c r="D1263" s="85">
        <v>14</v>
      </c>
      <c r="E1263" s="86">
        <v>42238.583333333336</v>
      </c>
      <c r="F1263" s="88" t="s">
        <v>384</v>
      </c>
      <c r="G1263" s="89" t="s">
        <v>385</v>
      </c>
    </row>
    <row r="1264" spans="1:7">
      <c r="A1264" s="85" t="s">
        <v>68</v>
      </c>
      <c r="B1264" s="86">
        <v>42238.875</v>
      </c>
      <c r="C1264" s="87">
        <v>42238</v>
      </c>
      <c r="D1264" s="85">
        <v>15</v>
      </c>
      <c r="E1264" s="86">
        <v>42238.625</v>
      </c>
      <c r="F1264" s="88" t="s">
        <v>384</v>
      </c>
      <c r="G1264" s="89" t="s">
        <v>385</v>
      </c>
    </row>
    <row r="1265" spans="1:7">
      <c r="A1265" s="85" t="s">
        <v>68</v>
      </c>
      <c r="B1265" s="86">
        <v>42238.916666666664</v>
      </c>
      <c r="C1265" s="87">
        <v>42238</v>
      </c>
      <c r="D1265" s="85">
        <v>16</v>
      </c>
      <c r="E1265" s="86">
        <v>42238.666666666664</v>
      </c>
      <c r="F1265" s="88" t="s">
        <v>384</v>
      </c>
      <c r="G1265" s="89" t="s">
        <v>385</v>
      </c>
    </row>
    <row r="1266" spans="1:7">
      <c r="A1266" s="85" t="s">
        <v>68</v>
      </c>
      <c r="B1266" s="86">
        <v>42238.958333333336</v>
      </c>
      <c r="C1266" s="87">
        <v>42238</v>
      </c>
      <c r="D1266" s="85">
        <v>17</v>
      </c>
      <c r="E1266" s="86">
        <v>42238.708333333336</v>
      </c>
      <c r="F1266" s="88" t="s">
        <v>384</v>
      </c>
      <c r="G1266" s="89" t="s">
        <v>385</v>
      </c>
    </row>
    <row r="1267" spans="1:7">
      <c r="A1267" s="85" t="s">
        <v>68</v>
      </c>
      <c r="B1267" s="86">
        <v>42239</v>
      </c>
      <c r="C1267" s="87">
        <v>42238</v>
      </c>
      <c r="D1267" s="85">
        <v>18</v>
      </c>
      <c r="E1267" s="86">
        <v>42238.75</v>
      </c>
      <c r="F1267" s="88" t="s">
        <v>384</v>
      </c>
      <c r="G1267" s="89" t="s">
        <v>385</v>
      </c>
    </row>
    <row r="1268" spans="1:7">
      <c r="A1268" s="85" t="s">
        <v>68</v>
      </c>
      <c r="B1268" s="86">
        <v>42239.041666666664</v>
      </c>
      <c r="C1268" s="87">
        <v>42238</v>
      </c>
      <c r="D1268" s="85">
        <v>19</v>
      </c>
      <c r="E1268" s="86">
        <v>42238.791666666664</v>
      </c>
      <c r="F1268" s="88" t="s">
        <v>384</v>
      </c>
      <c r="G1268" s="89" t="s">
        <v>385</v>
      </c>
    </row>
    <row r="1269" spans="1:7">
      <c r="A1269" s="85" t="s">
        <v>68</v>
      </c>
      <c r="B1269" s="86">
        <v>42239.083333333336</v>
      </c>
      <c r="C1269" s="87">
        <v>42238</v>
      </c>
      <c r="D1269" s="85">
        <v>20</v>
      </c>
      <c r="E1269" s="86">
        <v>42238.833333333336</v>
      </c>
      <c r="F1269" s="88" t="s">
        <v>384</v>
      </c>
      <c r="G1269" s="89" t="s">
        <v>385</v>
      </c>
    </row>
    <row r="1270" spans="1:7">
      <c r="A1270" s="85" t="s">
        <v>68</v>
      </c>
      <c r="B1270" s="86">
        <v>42239.125</v>
      </c>
      <c r="C1270" s="87">
        <v>42238</v>
      </c>
      <c r="D1270" s="85">
        <v>21</v>
      </c>
      <c r="E1270" s="86">
        <v>42238.875</v>
      </c>
      <c r="F1270" s="88" t="s">
        <v>384</v>
      </c>
      <c r="G1270" s="89" t="s">
        <v>385</v>
      </c>
    </row>
    <row r="1271" spans="1:7">
      <c r="A1271" s="85" t="s">
        <v>68</v>
      </c>
      <c r="B1271" s="86">
        <v>42239.166666666664</v>
      </c>
      <c r="C1271" s="87">
        <v>42238</v>
      </c>
      <c r="D1271" s="85">
        <v>22</v>
      </c>
      <c r="E1271" s="86">
        <v>42238.916666666664</v>
      </c>
      <c r="F1271" s="88" t="s">
        <v>384</v>
      </c>
      <c r="G1271" s="89" t="s">
        <v>385</v>
      </c>
    </row>
    <row r="1272" spans="1:7">
      <c r="A1272" s="85" t="s">
        <v>68</v>
      </c>
      <c r="B1272" s="86">
        <v>42239.208333333336</v>
      </c>
      <c r="C1272" s="87">
        <v>42238</v>
      </c>
      <c r="D1272" s="85">
        <v>23</v>
      </c>
      <c r="E1272" s="86">
        <v>42238.958333333336</v>
      </c>
      <c r="F1272" s="88" t="s">
        <v>384</v>
      </c>
      <c r="G1272" s="89" t="s">
        <v>385</v>
      </c>
    </row>
    <row r="1273" spans="1:7">
      <c r="A1273" s="85" t="s">
        <v>68</v>
      </c>
      <c r="B1273" s="86">
        <v>42239.25</v>
      </c>
      <c r="C1273" s="87">
        <v>42238</v>
      </c>
      <c r="D1273" s="85">
        <v>24</v>
      </c>
      <c r="E1273" s="86">
        <v>42239</v>
      </c>
      <c r="F1273" s="88" t="s">
        <v>384</v>
      </c>
      <c r="G1273" s="89" t="s">
        <v>385</v>
      </c>
    </row>
    <row r="1274" spans="1:7">
      <c r="A1274" s="85" t="s">
        <v>68</v>
      </c>
      <c r="B1274" s="86">
        <v>42239.291666666664</v>
      </c>
      <c r="C1274" s="87">
        <v>42239</v>
      </c>
      <c r="D1274" s="85">
        <v>1</v>
      </c>
      <c r="E1274" s="86">
        <v>42239.041666666664</v>
      </c>
      <c r="F1274" s="88" t="s">
        <v>384</v>
      </c>
      <c r="G1274" s="89" t="s">
        <v>385</v>
      </c>
    </row>
    <row r="1275" spans="1:7">
      <c r="A1275" s="85" t="s">
        <v>68</v>
      </c>
      <c r="B1275" s="86">
        <v>42239.333333333336</v>
      </c>
      <c r="C1275" s="87">
        <v>42239</v>
      </c>
      <c r="D1275" s="85">
        <v>2</v>
      </c>
      <c r="E1275" s="86">
        <v>42239.083333333336</v>
      </c>
      <c r="F1275" s="88" t="s">
        <v>384</v>
      </c>
      <c r="G1275" s="89" t="s">
        <v>385</v>
      </c>
    </row>
    <row r="1276" spans="1:7">
      <c r="A1276" s="85" t="s">
        <v>68</v>
      </c>
      <c r="B1276" s="86">
        <v>42239.375</v>
      </c>
      <c r="C1276" s="87">
        <v>42239</v>
      </c>
      <c r="D1276" s="85">
        <v>3</v>
      </c>
      <c r="E1276" s="86">
        <v>42239.125</v>
      </c>
      <c r="F1276" s="88" t="s">
        <v>384</v>
      </c>
      <c r="G1276" s="89" t="s">
        <v>385</v>
      </c>
    </row>
    <row r="1277" spans="1:7">
      <c r="A1277" s="85" t="s">
        <v>68</v>
      </c>
      <c r="B1277" s="86">
        <v>42239.416666666664</v>
      </c>
      <c r="C1277" s="87">
        <v>42239</v>
      </c>
      <c r="D1277" s="85">
        <v>4</v>
      </c>
      <c r="E1277" s="86">
        <v>42239.166666666664</v>
      </c>
      <c r="F1277" s="88" t="s">
        <v>384</v>
      </c>
      <c r="G1277" s="89" t="s">
        <v>385</v>
      </c>
    </row>
    <row r="1278" spans="1:7">
      <c r="A1278" s="85" t="s">
        <v>68</v>
      </c>
      <c r="B1278" s="86">
        <v>42239.458333333336</v>
      </c>
      <c r="C1278" s="87">
        <v>42239</v>
      </c>
      <c r="D1278" s="85">
        <v>5</v>
      </c>
      <c r="E1278" s="86">
        <v>42239.208333333336</v>
      </c>
      <c r="F1278" s="88" t="s">
        <v>384</v>
      </c>
      <c r="G1278" s="89" t="s">
        <v>385</v>
      </c>
    </row>
    <row r="1279" spans="1:7">
      <c r="A1279" s="85" t="s">
        <v>68</v>
      </c>
      <c r="B1279" s="86">
        <v>42239.5</v>
      </c>
      <c r="C1279" s="87">
        <v>42239</v>
      </c>
      <c r="D1279" s="85">
        <v>6</v>
      </c>
      <c r="E1279" s="86">
        <v>42239.25</v>
      </c>
      <c r="F1279" s="88" t="s">
        <v>384</v>
      </c>
      <c r="G1279" s="89" t="s">
        <v>385</v>
      </c>
    </row>
    <row r="1280" spans="1:7">
      <c r="A1280" s="85" t="s">
        <v>68</v>
      </c>
      <c r="B1280" s="86">
        <v>42239.541666666664</v>
      </c>
      <c r="C1280" s="87">
        <v>42239</v>
      </c>
      <c r="D1280" s="85">
        <v>7</v>
      </c>
      <c r="E1280" s="86">
        <v>42239.291666666664</v>
      </c>
      <c r="F1280" s="88" t="s">
        <v>384</v>
      </c>
      <c r="G1280" s="89" t="s">
        <v>385</v>
      </c>
    </row>
    <row r="1281" spans="1:7">
      <c r="A1281" s="85" t="s">
        <v>68</v>
      </c>
      <c r="B1281" s="86">
        <v>42239.583333333336</v>
      </c>
      <c r="C1281" s="87">
        <v>42239</v>
      </c>
      <c r="D1281" s="85">
        <v>8</v>
      </c>
      <c r="E1281" s="86">
        <v>42239.333333333336</v>
      </c>
      <c r="F1281" s="88" t="s">
        <v>384</v>
      </c>
      <c r="G1281" s="89" t="s">
        <v>385</v>
      </c>
    </row>
    <row r="1282" spans="1:7">
      <c r="A1282" s="85" t="s">
        <v>68</v>
      </c>
      <c r="B1282" s="86">
        <v>42239.625</v>
      </c>
      <c r="C1282" s="87">
        <v>42239</v>
      </c>
      <c r="D1282" s="85">
        <v>9</v>
      </c>
      <c r="E1282" s="86">
        <v>42239.375</v>
      </c>
      <c r="F1282" s="88" t="s">
        <v>384</v>
      </c>
      <c r="G1282" s="89" t="s">
        <v>385</v>
      </c>
    </row>
    <row r="1283" spans="1:7">
      <c r="A1283" s="85" t="s">
        <v>68</v>
      </c>
      <c r="B1283" s="86">
        <v>42239.666666666664</v>
      </c>
      <c r="C1283" s="87">
        <v>42239</v>
      </c>
      <c r="D1283" s="85">
        <v>10</v>
      </c>
      <c r="E1283" s="86">
        <v>42239.416666666664</v>
      </c>
      <c r="F1283" s="88" t="s">
        <v>384</v>
      </c>
      <c r="G1283" s="89" t="s">
        <v>385</v>
      </c>
    </row>
    <row r="1284" spans="1:7">
      <c r="A1284" s="85" t="s">
        <v>68</v>
      </c>
      <c r="B1284" s="86">
        <v>42239.708333333336</v>
      </c>
      <c r="C1284" s="87">
        <v>42239</v>
      </c>
      <c r="D1284" s="85">
        <v>11</v>
      </c>
      <c r="E1284" s="86">
        <v>42239.458333333336</v>
      </c>
      <c r="F1284" s="88" t="s">
        <v>384</v>
      </c>
      <c r="G1284" s="89" t="s">
        <v>385</v>
      </c>
    </row>
    <row r="1285" spans="1:7">
      <c r="A1285" s="85" t="s">
        <v>68</v>
      </c>
      <c r="B1285" s="86">
        <v>42239.75</v>
      </c>
      <c r="C1285" s="87">
        <v>42239</v>
      </c>
      <c r="D1285" s="85">
        <v>12</v>
      </c>
      <c r="E1285" s="86">
        <v>42239.5</v>
      </c>
      <c r="F1285" s="88" t="s">
        <v>384</v>
      </c>
      <c r="G1285" s="89" t="s">
        <v>385</v>
      </c>
    </row>
    <row r="1286" spans="1:7">
      <c r="A1286" s="85" t="s">
        <v>68</v>
      </c>
      <c r="B1286" s="86">
        <v>42239.791666666664</v>
      </c>
      <c r="C1286" s="87">
        <v>42239</v>
      </c>
      <c r="D1286" s="85">
        <v>13</v>
      </c>
      <c r="E1286" s="86">
        <v>42239.541666666664</v>
      </c>
      <c r="F1286" s="88" t="s">
        <v>384</v>
      </c>
      <c r="G1286" s="89" t="s">
        <v>385</v>
      </c>
    </row>
    <row r="1287" spans="1:7">
      <c r="A1287" s="85" t="s">
        <v>68</v>
      </c>
      <c r="B1287" s="86">
        <v>42239.833333333336</v>
      </c>
      <c r="C1287" s="87">
        <v>42239</v>
      </c>
      <c r="D1287" s="85">
        <v>14</v>
      </c>
      <c r="E1287" s="86">
        <v>42239.583333333336</v>
      </c>
      <c r="F1287" s="88" t="s">
        <v>384</v>
      </c>
      <c r="G1287" s="89" t="s">
        <v>385</v>
      </c>
    </row>
    <row r="1288" spans="1:7">
      <c r="A1288" s="85" t="s">
        <v>68</v>
      </c>
      <c r="B1288" s="86">
        <v>42239.875</v>
      </c>
      <c r="C1288" s="87">
        <v>42239</v>
      </c>
      <c r="D1288" s="85">
        <v>15</v>
      </c>
      <c r="E1288" s="86">
        <v>42239.625</v>
      </c>
      <c r="F1288" s="88" t="s">
        <v>384</v>
      </c>
      <c r="G1288" s="89" t="s">
        <v>385</v>
      </c>
    </row>
    <row r="1289" spans="1:7">
      <c r="A1289" s="85" t="s">
        <v>68</v>
      </c>
      <c r="B1289" s="86">
        <v>42239.916666666664</v>
      </c>
      <c r="C1289" s="87">
        <v>42239</v>
      </c>
      <c r="D1289" s="85">
        <v>16</v>
      </c>
      <c r="E1289" s="86">
        <v>42239.666666666664</v>
      </c>
      <c r="F1289" s="88" t="s">
        <v>384</v>
      </c>
      <c r="G1289" s="89" t="s">
        <v>385</v>
      </c>
    </row>
    <row r="1290" spans="1:7">
      <c r="A1290" s="85" t="s">
        <v>68</v>
      </c>
      <c r="B1290" s="86">
        <v>42239.958333333336</v>
      </c>
      <c r="C1290" s="87">
        <v>42239</v>
      </c>
      <c r="D1290" s="85">
        <v>17</v>
      </c>
      <c r="E1290" s="86">
        <v>42239.708333333336</v>
      </c>
      <c r="F1290" s="88" t="s">
        <v>384</v>
      </c>
      <c r="G1290" s="89" t="s">
        <v>385</v>
      </c>
    </row>
    <row r="1291" spans="1:7">
      <c r="A1291" s="85" t="s">
        <v>68</v>
      </c>
      <c r="B1291" s="86">
        <v>42240</v>
      </c>
      <c r="C1291" s="87">
        <v>42239</v>
      </c>
      <c r="D1291" s="85">
        <v>18</v>
      </c>
      <c r="E1291" s="86">
        <v>42239.75</v>
      </c>
      <c r="F1291" s="88" t="s">
        <v>384</v>
      </c>
      <c r="G1291" s="89" t="s">
        <v>385</v>
      </c>
    </row>
    <row r="1292" spans="1:7">
      <c r="A1292" s="85" t="s">
        <v>68</v>
      </c>
      <c r="B1292" s="86">
        <v>42240.041666666664</v>
      </c>
      <c r="C1292" s="87">
        <v>42239</v>
      </c>
      <c r="D1292" s="85">
        <v>19</v>
      </c>
      <c r="E1292" s="86">
        <v>42239.791666666664</v>
      </c>
      <c r="F1292" s="88" t="s">
        <v>384</v>
      </c>
      <c r="G1292" s="89" t="s">
        <v>385</v>
      </c>
    </row>
    <row r="1293" spans="1:7">
      <c r="A1293" s="85" t="s">
        <v>68</v>
      </c>
      <c r="B1293" s="86">
        <v>42240.083333333336</v>
      </c>
      <c r="C1293" s="87">
        <v>42239</v>
      </c>
      <c r="D1293" s="85">
        <v>20</v>
      </c>
      <c r="E1293" s="86">
        <v>42239.833333333336</v>
      </c>
      <c r="F1293" s="88" t="s">
        <v>384</v>
      </c>
      <c r="G1293" s="89" t="s">
        <v>385</v>
      </c>
    </row>
    <row r="1294" spans="1:7">
      <c r="A1294" s="85" t="s">
        <v>68</v>
      </c>
      <c r="B1294" s="86">
        <v>42240.125</v>
      </c>
      <c r="C1294" s="87">
        <v>42239</v>
      </c>
      <c r="D1294" s="85">
        <v>21</v>
      </c>
      <c r="E1294" s="86">
        <v>42239.875</v>
      </c>
      <c r="F1294" s="88" t="s">
        <v>384</v>
      </c>
      <c r="G1294" s="89" t="s">
        <v>385</v>
      </c>
    </row>
    <row r="1295" spans="1:7">
      <c r="A1295" s="85" t="s">
        <v>68</v>
      </c>
      <c r="B1295" s="86">
        <v>42240.166666666664</v>
      </c>
      <c r="C1295" s="87">
        <v>42239</v>
      </c>
      <c r="D1295" s="85">
        <v>22</v>
      </c>
      <c r="E1295" s="86">
        <v>42239.916666666664</v>
      </c>
      <c r="F1295" s="88" t="s">
        <v>384</v>
      </c>
      <c r="G1295" s="89" t="s">
        <v>385</v>
      </c>
    </row>
    <row r="1296" spans="1:7">
      <c r="A1296" s="85" t="s">
        <v>68</v>
      </c>
      <c r="B1296" s="86">
        <v>42240.208333333336</v>
      </c>
      <c r="C1296" s="87">
        <v>42239</v>
      </c>
      <c r="D1296" s="85">
        <v>23</v>
      </c>
      <c r="E1296" s="86">
        <v>42239.958333333336</v>
      </c>
      <c r="F1296" s="88" t="s">
        <v>384</v>
      </c>
      <c r="G1296" s="89" t="s">
        <v>385</v>
      </c>
    </row>
    <row r="1297" spans="1:7">
      <c r="A1297" s="85" t="s">
        <v>68</v>
      </c>
      <c r="B1297" s="86">
        <v>42240.25</v>
      </c>
      <c r="C1297" s="87">
        <v>42239</v>
      </c>
      <c r="D1297" s="85">
        <v>24</v>
      </c>
      <c r="E1297" s="86">
        <v>42240</v>
      </c>
      <c r="F1297" s="88" t="s">
        <v>384</v>
      </c>
      <c r="G1297" s="89" t="s">
        <v>385</v>
      </c>
    </row>
    <row r="1298" spans="1:7">
      <c r="A1298" s="85" t="s">
        <v>68</v>
      </c>
      <c r="B1298" s="86">
        <v>42240.291666666664</v>
      </c>
      <c r="C1298" s="87">
        <v>42240</v>
      </c>
      <c r="D1298" s="85">
        <v>1</v>
      </c>
      <c r="E1298" s="86">
        <v>42240.041666666664</v>
      </c>
      <c r="F1298" s="88" t="s">
        <v>384</v>
      </c>
      <c r="G1298" s="89" t="s">
        <v>385</v>
      </c>
    </row>
    <row r="1299" spans="1:7">
      <c r="A1299" s="85" t="s">
        <v>68</v>
      </c>
      <c r="B1299" s="86">
        <v>42240.333333333336</v>
      </c>
      <c r="C1299" s="87">
        <v>42240</v>
      </c>
      <c r="D1299" s="85">
        <v>2</v>
      </c>
      <c r="E1299" s="86">
        <v>42240.083333333336</v>
      </c>
      <c r="F1299" s="88" t="s">
        <v>384</v>
      </c>
      <c r="G1299" s="89" t="s">
        <v>385</v>
      </c>
    </row>
    <row r="1300" spans="1:7">
      <c r="A1300" s="85" t="s">
        <v>68</v>
      </c>
      <c r="B1300" s="86">
        <v>42240.375</v>
      </c>
      <c r="C1300" s="87">
        <v>42240</v>
      </c>
      <c r="D1300" s="85">
        <v>3</v>
      </c>
      <c r="E1300" s="86">
        <v>42240.125</v>
      </c>
      <c r="F1300" s="88" t="s">
        <v>384</v>
      </c>
      <c r="G1300" s="89" t="s">
        <v>385</v>
      </c>
    </row>
    <row r="1301" spans="1:7">
      <c r="A1301" s="85" t="s">
        <v>68</v>
      </c>
      <c r="B1301" s="86">
        <v>42240.416666666664</v>
      </c>
      <c r="C1301" s="87">
        <v>42240</v>
      </c>
      <c r="D1301" s="85">
        <v>4</v>
      </c>
      <c r="E1301" s="86">
        <v>42240.166666666664</v>
      </c>
      <c r="F1301" s="88" t="s">
        <v>384</v>
      </c>
      <c r="G1301" s="89" t="s">
        <v>385</v>
      </c>
    </row>
    <row r="1302" spans="1:7">
      <c r="A1302" s="85" t="s">
        <v>68</v>
      </c>
      <c r="B1302" s="86">
        <v>42240.458333333336</v>
      </c>
      <c r="C1302" s="87">
        <v>42240</v>
      </c>
      <c r="D1302" s="85">
        <v>5</v>
      </c>
      <c r="E1302" s="86">
        <v>42240.208333333336</v>
      </c>
      <c r="F1302" s="88" t="s">
        <v>384</v>
      </c>
      <c r="G1302" s="89" t="s">
        <v>385</v>
      </c>
    </row>
    <row r="1303" spans="1:7">
      <c r="A1303" s="85" t="s">
        <v>68</v>
      </c>
      <c r="B1303" s="86">
        <v>42240.5</v>
      </c>
      <c r="C1303" s="87">
        <v>42240</v>
      </c>
      <c r="D1303" s="85">
        <v>6</v>
      </c>
      <c r="E1303" s="86">
        <v>42240.25</v>
      </c>
      <c r="F1303" s="88" t="s">
        <v>384</v>
      </c>
      <c r="G1303" s="89" t="s">
        <v>385</v>
      </c>
    </row>
    <row r="1304" spans="1:7">
      <c r="A1304" s="85" t="s">
        <v>68</v>
      </c>
      <c r="B1304" s="86">
        <v>42240.541666666664</v>
      </c>
      <c r="C1304" s="87">
        <v>42240</v>
      </c>
      <c r="D1304" s="85">
        <v>7</v>
      </c>
      <c r="E1304" s="86">
        <v>42240.291666666664</v>
      </c>
      <c r="F1304" s="88" t="s">
        <v>384</v>
      </c>
      <c r="G1304" s="89" t="s">
        <v>385</v>
      </c>
    </row>
    <row r="1305" spans="1:7">
      <c r="A1305" s="85" t="s">
        <v>68</v>
      </c>
      <c r="B1305" s="86">
        <v>42240.583333333336</v>
      </c>
      <c r="C1305" s="87">
        <v>42240</v>
      </c>
      <c r="D1305" s="85">
        <v>8</v>
      </c>
      <c r="E1305" s="86">
        <v>42240.333333333336</v>
      </c>
      <c r="F1305" s="88" t="s">
        <v>384</v>
      </c>
      <c r="G1305" s="89" t="s">
        <v>385</v>
      </c>
    </row>
    <row r="1306" spans="1:7">
      <c r="A1306" s="85" t="s">
        <v>68</v>
      </c>
      <c r="B1306" s="86">
        <v>42240.625</v>
      </c>
      <c r="C1306" s="87">
        <v>42240</v>
      </c>
      <c r="D1306" s="85">
        <v>9</v>
      </c>
      <c r="E1306" s="86">
        <v>42240.375</v>
      </c>
      <c r="F1306" s="88" t="s">
        <v>384</v>
      </c>
      <c r="G1306" s="89" t="s">
        <v>385</v>
      </c>
    </row>
    <row r="1307" spans="1:7">
      <c r="A1307" s="85" t="s">
        <v>68</v>
      </c>
      <c r="B1307" s="86">
        <v>42240.666666666664</v>
      </c>
      <c r="C1307" s="87">
        <v>42240</v>
      </c>
      <c r="D1307" s="85">
        <v>10</v>
      </c>
      <c r="E1307" s="86">
        <v>42240.416666666664</v>
      </c>
      <c r="F1307" s="88" t="s">
        <v>384</v>
      </c>
      <c r="G1307" s="89" t="s">
        <v>385</v>
      </c>
    </row>
    <row r="1308" spans="1:7">
      <c r="A1308" s="85" t="s">
        <v>68</v>
      </c>
      <c r="B1308" s="86">
        <v>42240.708333333336</v>
      </c>
      <c r="C1308" s="87">
        <v>42240</v>
      </c>
      <c r="D1308" s="85">
        <v>11</v>
      </c>
      <c r="E1308" s="86">
        <v>42240.458333333336</v>
      </c>
      <c r="F1308" s="88" t="s">
        <v>384</v>
      </c>
      <c r="G1308" s="89" t="s">
        <v>385</v>
      </c>
    </row>
    <row r="1309" spans="1:7">
      <c r="A1309" s="85" t="s">
        <v>68</v>
      </c>
      <c r="B1309" s="86">
        <v>42240.75</v>
      </c>
      <c r="C1309" s="87">
        <v>42240</v>
      </c>
      <c r="D1309" s="85">
        <v>12</v>
      </c>
      <c r="E1309" s="86">
        <v>42240.5</v>
      </c>
      <c r="F1309" s="88" t="s">
        <v>384</v>
      </c>
      <c r="G1309" s="89" t="s">
        <v>385</v>
      </c>
    </row>
    <row r="1310" spans="1:7">
      <c r="A1310" s="85" t="s">
        <v>68</v>
      </c>
      <c r="B1310" s="86">
        <v>42240.791666666664</v>
      </c>
      <c r="C1310" s="87">
        <v>42240</v>
      </c>
      <c r="D1310" s="85">
        <v>13</v>
      </c>
      <c r="E1310" s="86">
        <v>42240.541666666664</v>
      </c>
      <c r="F1310" s="88" t="s">
        <v>384</v>
      </c>
      <c r="G1310" s="89" t="s">
        <v>385</v>
      </c>
    </row>
    <row r="1311" spans="1:7">
      <c r="A1311" s="85" t="s">
        <v>68</v>
      </c>
      <c r="B1311" s="86">
        <v>42240.833333333336</v>
      </c>
      <c r="C1311" s="87">
        <v>42240</v>
      </c>
      <c r="D1311" s="85">
        <v>14</v>
      </c>
      <c r="E1311" s="86">
        <v>42240.583333333336</v>
      </c>
      <c r="F1311" s="88" t="s">
        <v>384</v>
      </c>
      <c r="G1311" s="89" t="s">
        <v>385</v>
      </c>
    </row>
    <row r="1312" spans="1:7">
      <c r="A1312" s="85" t="s">
        <v>68</v>
      </c>
      <c r="B1312" s="86">
        <v>42240.875</v>
      </c>
      <c r="C1312" s="87">
        <v>42240</v>
      </c>
      <c r="D1312" s="85">
        <v>15</v>
      </c>
      <c r="E1312" s="86">
        <v>42240.625</v>
      </c>
      <c r="F1312" s="88" t="s">
        <v>384</v>
      </c>
      <c r="G1312" s="89" t="s">
        <v>385</v>
      </c>
    </row>
    <row r="1313" spans="1:7">
      <c r="A1313" s="85" t="s">
        <v>68</v>
      </c>
      <c r="B1313" s="86">
        <v>42240.916666666664</v>
      </c>
      <c r="C1313" s="87">
        <v>42240</v>
      </c>
      <c r="D1313" s="85">
        <v>16</v>
      </c>
      <c r="E1313" s="86">
        <v>42240.666666666664</v>
      </c>
      <c r="F1313" s="88" t="s">
        <v>384</v>
      </c>
      <c r="G1313" s="89" t="s">
        <v>385</v>
      </c>
    </row>
    <row r="1314" spans="1:7">
      <c r="A1314" s="85" t="s">
        <v>68</v>
      </c>
      <c r="B1314" s="86">
        <v>42240.958333333336</v>
      </c>
      <c r="C1314" s="87">
        <v>42240</v>
      </c>
      <c r="D1314" s="85">
        <v>17</v>
      </c>
      <c r="E1314" s="86">
        <v>42240.708333333336</v>
      </c>
      <c r="F1314" s="88" t="s">
        <v>384</v>
      </c>
      <c r="G1314" s="89" t="s">
        <v>385</v>
      </c>
    </row>
    <row r="1315" spans="1:7">
      <c r="A1315" s="85" t="s">
        <v>68</v>
      </c>
      <c r="B1315" s="86">
        <v>42241</v>
      </c>
      <c r="C1315" s="87">
        <v>42240</v>
      </c>
      <c r="D1315" s="85">
        <v>18</v>
      </c>
      <c r="E1315" s="86">
        <v>42240.75</v>
      </c>
      <c r="F1315" s="88" t="s">
        <v>384</v>
      </c>
      <c r="G1315" s="89" t="s">
        <v>385</v>
      </c>
    </row>
    <row r="1316" spans="1:7">
      <c r="A1316" s="85" t="s">
        <v>68</v>
      </c>
      <c r="B1316" s="86">
        <v>42241.041666666664</v>
      </c>
      <c r="C1316" s="87">
        <v>42240</v>
      </c>
      <c r="D1316" s="85">
        <v>19</v>
      </c>
      <c r="E1316" s="86">
        <v>42240.791666666664</v>
      </c>
      <c r="F1316" s="88" t="s">
        <v>384</v>
      </c>
      <c r="G1316" s="89" t="s">
        <v>385</v>
      </c>
    </row>
    <row r="1317" spans="1:7">
      <c r="A1317" s="85" t="s">
        <v>68</v>
      </c>
      <c r="B1317" s="86">
        <v>42241.083333333336</v>
      </c>
      <c r="C1317" s="87">
        <v>42240</v>
      </c>
      <c r="D1317" s="85">
        <v>20</v>
      </c>
      <c r="E1317" s="86">
        <v>42240.833333333336</v>
      </c>
      <c r="F1317" s="88" t="s">
        <v>384</v>
      </c>
      <c r="G1317" s="89" t="s">
        <v>385</v>
      </c>
    </row>
    <row r="1318" spans="1:7">
      <c r="A1318" s="85" t="s">
        <v>68</v>
      </c>
      <c r="B1318" s="86">
        <v>42241.125</v>
      </c>
      <c r="C1318" s="87">
        <v>42240</v>
      </c>
      <c r="D1318" s="85">
        <v>21</v>
      </c>
      <c r="E1318" s="86">
        <v>42240.875</v>
      </c>
      <c r="F1318" s="88" t="s">
        <v>384</v>
      </c>
      <c r="G1318" s="89" t="s">
        <v>385</v>
      </c>
    </row>
    <row r="1319" spans="1:7">
      <c r="A1319" s="85" t="s">
        <v>68</v>
      </c>
      <c r="B1319" s="86">
        <v>42241.166666666664</v>
      </c>
      <c r="C1319" s="87">
        <v>42240</v>
      </c>
      <c r="D1319" s="85">
        <v>22</v>
      </c>
      <c r="E1319" s="86">
        <v>42240.916666666664</v>
      </c>
      <c r="F1319" s="88" t="s">
        <v>384</v>
      </c>
      <c r="G1319" s="89" t="s">
        <v>385</v>
      </c>
    </row>
    <row r="1320" spans="1:7">
      <c r="A1320" s="85" t="s">
        <v>68</v>
      </c>
      <c r="B1320" s="86">
        <v>42241.208333333336</v>
      </c>
      <c r="C1320" s="87">
        <v>42240</v>
      </c>
      <c r="D1320" s="85">
        <v>23</v>
      </c>
      <c r="E1320" s="86">
        <v>42240.958333333336</v>
      </c>
      <c r="F1320" s="88" t="s">
        <v>384</v>
      </c>
      <c r="G1320" s="89" t="s">
        <v>385</v>
      </c>
    </row>
    <row r="1321" spans="1:7">
      <c r="A1321" s="85" t="s">
        <v>68</v>
      </c>
      <c r="B1321" s="86">
        <v>42241.25</v>
      </c>
      <c r="C1321" s="87">
        <v>42240</v>
      </c>
      <c r="D1321" s="85">
        <v>24</v>
      </c>
      <c r="E1321" s="86">
        <v>42241</v>
      </c>
      <c r="F1321" s="88" t="s">
        <v>384</v>
      </c>
      <c r="G1321" s="89" t="s">
        <v>385</v>
      </c>
    </row>
    <row r="1322" spans="1:7">
      <c r="A1322" s="85" t="s">
        <v>68</v>
      </c>
      <c r="B1322" s="86">
        <v>42241.291666666664</v>
      </c>
      <c r="C1322" s="87">
        <v>42241</v>
      </c>
      <c r="D1322" s="85">
        <v>1</v>
      </c>
      <c r="E1322" s="86">
        <v>42241.041666666664</v>
      </c>
      <c r="F1322" s="88" t="s">
        <v>384</v>
      </c>
      <c r="G1322" s="89" t="s">
        <v>385</v>
      </c>
    </row>
    <row r="1323" spans="1:7">
      <c r="A1323" s="85" t="s">
        <v>68</v>
      </c>
      <c r="B1323" s="86">
        <v>42241.333333333336</v>
      </c>
      <c r="C1323" s="87">
        <v>42241</v>
      </c>
      <c r="D1323" s="85">
        <v>2</v>
      </c>
      <c r="E1323" s="86">
        <v>42241.083333333336</v>
      </c>
      <c r="F1323" s="88" t="s">
        <v>384</v>
      </c>
      <c r="G1323" s="89" t="s">
        <v>385</v>
      </c>
    </row>
    <row r="1324" spans="1:7">
      <c r="A1324" s="85" t="s">
        <v>68</v>
      </c>
      <c r="B1324" s="86">
        <v>42241.375</v>
      </c>
      <c r="C1324" s="87">
        <v>42241</v>
      </c>
      <c r="D1324" s="85">
        <v>3</v>
      </c>
      <c r="E1324" s="86">
        <v>42241.125</v>
      </c>
      <c r="F1324" s="88" t="s">
        <v>384</v>
      </c>
      <c r="G1324" s="89" t="s">
        <v>385</v>
      </c>
    </row>
    <row r="1325" spans="1:7">
      <c r="A1325" s="85" t="s">
        <v>68</v>
      </c>
      <c r="B1325" s="86">
        <v>42241.416666666664</v>
      </c>
      <c r="C1325" s="87">
        <v>42241</v>
      </c>
      <c r="D1325" s="85">
        <v>4</v>
      </c>
      <c r="E1325" s="86">
        <v>42241.166666666664</v>
      </c>
      <c r="F1325" s="88" t="s">
        <v>384</v>
      </c>
      <c r="G1325" s="89" t="s">
        <v>385</v>
      </c>
    </row>
    <row r="1326" spans="1:7">
      <c r="A1326" s="85" t="s">
        <v>68</v>
      </c>
      <c r="B1326" s="86">
        <v>42241.458333333336</v>
      </c>
      <c r="C1326" s="87">
        <v>42241</v>
      </c>
      <c r="D1326" s="85">
        <v>5</v>
      </c>
      <c r="E1326" s="86">
        <v>42241.208333333336</v>
      </c>
      <c r="F1326" s="88" t="s">
        <v>384</v>
      </c>
      <c r="G1326" s="89" t="s">
        <v>385</v>
      </c>
    </row>
    <row r="1327" spans="1:7">
      <c r="A1327" s="85" t="s">
        <v>68</v>
      </c>
      <c r="B1327" s="86">
        <v>42241.5</v>
      </c>
      <c r="C1327" s="87">
        <v>42241</v>
      </c>
      <c r="D1327" s="85">
        <v>6</v>
      </c>
      <c r="E1327" s="86">
        <v>42241.25</v>
      </c>
      <c r="F1327" s="88" t="s">
        <v>384</v>
      </c>
      <c r="G1327" s="89" t="s">
        <v>385</v>
      </c>
    </row>
    <row r="1328" spans="1:7">
      <c r="A1328" s="85" t="s">
        <v>68</v>
      </c>
      <c r="B1328" s="86">
        <v>42241.541666666664</v>
      </c>
      <c r="C1328" s="87">
        <v>42241</v>
      </c>
      <c r="D1328" s="85">
        <v>7</v>
      </c>
      <c r="E1328" s="86">
        <v>42241.291666666664</v>
      </c>
      <c r="F1328" s="88" t="s">
        <v>384</v>
      </c>
      <c r="G1328" s="89" t="s">
        <v>385</v>
      </c>
    </row>
    <row r="1329" spans="1:7">
      <c r="A1329" s="85" t="s">
        <v>68</v>
      </c>
      <c r="B1329" s="86">
        <v>42241.583333333336</v>
      </c>
      <c r="C1329" s="87">
        <v>42241</v>
      </c>
      <c r="D1329" s="85">
        <v>8</v>
      </c>
      <c r="E1329" s="86">
        <v>42241.333333333336</v>
      </c>
      <c r="F1329" s="88" t="s">
        <v>384</v>
      </c>
      <c r="G1329" s="89" t="s">
        <v>385</v>
      </c>
    </row>
    <row r="1330" spans="1:7">
      <c r="A1330" s="85" t="s">
        <v>68</v>
      </c>
      <c r="B1330" s="86">
        <v>42241.625</v>
      </c>
      <c r="C1330" s="87">
        <v>42241</v>
      </c>
      <c r="D1330" s="85">
        <v>9</v>
      </c>
      <c r="E1330" s="86">
        <v>42241.375</v>
      </c>
      <c r="F1330" s="88" t="s">
        <v>384</v>
      </c>
      <c r="G1330" s="89" t="s">
        <v>385</v>
      </c>
    </row>
    <row r="1331" spans="1:7">
      <c r="A1331" s="85" t="s">
        <v>68</v>
      </c>
      <c r="B1331" s="86">
        <v>42241.666666666664</v>
      </c>
      <c r="C1331" s="87">
        <v>42241</v>
      </c>
      <c r="D1331" s="85">
        <v>10</v>
      </c>
      <c r="E1331" s="86">
        <v>42241.416666666664</v>
      </c>
      <c r="F1331" s="88" t="s">
        <v>384</v>
      </c>
      <c r="G1331" s="89" t="s">
        <v>385</v>
      </c>
    </row>
    <row r="1332" spans="1:7">
      <c r="A1332" s="85" t="s">
        <v>68</v>
      </c>
      <c r="B1332" s="86">
        <v>42241.708333333336</v>
      </c>
      <c r="C1332" s="87">
        <v>42241</v>
      </c>
      <c r="D1332" s="85">
        <v>11</v>
      </c>
      <c r="E1332" s="86">
        <v>42241.458333333336</v>
      </c>
      <c r="F1332" s="88" t="s">
        <v>384</v>
      </c>
      <c r="G1332" s="89" t="s">
        <v>385</v>
      </c>
    </row>
    <row r="1333" spans="1:7">
      <c r="A1333" s="85" t="s">
        <v>68</v>
      </c>
      <c r="B1333" s="86">
        <v>42241.75</v>
      </c>
      <c r="C1333" s="87">
        <v>42241</v>
      </c>
      <c r="D1333" s="85">
        <v>12</v>
      </c>
      <c r="E1333" s="86">
        <v>42241.5</v>
      </c>
      <c r="F1333" s="88" t="s">
        <v>384</v>
      </c>
      <c r="G1333" s="89" t="s">
        <v>385</v>
      </c>
    </row>
    <row r="1334" spans="1:7">
      <c r="A1334" s="85" t="s">
        <v>68</v>
      </c>
      <c r="B1334" s="86">
        <v>42241.791666666664</v>
      </c>
      <c r="C1334" s="87">
        <v>42241</v>
      </c>
      <c r="D1334" s="85">
        <v>13</v>
      </c>
      <c r="E1334" s="86">
        <v>42241.541666666664</v>
      </c>
      <c r="F1334" s="88" t="s">
        <v>384</v>
      </c>
      <c r="G1334" s="89" t="s">
        <v>385</v>
      </c>
    </row>
    <row r="1335" spans="1:7">
      <c r="A1335" s="85" t="s">
        <v>68</v>
      </c>
      <c r="B1335" s="86">
        <v>42241.833333333336</v>
      </c>
      <c r="C1335" s="87">
        <v>42241</v>
      </c>
      <c r="D1335" s="85">
        <v>14</v>
      </c>
      <c r="E1335" s="86">
        <v>42241.583333333336</v>
      </c>
      <c r="F1335" s="88" t="s">
        <v>384</v>
      </c>
      <c r="G1335" s="89" t="s">
        <v>385</v>
      </c>
    </row>
    <row r="1336" spans="1:7">
      <c r="A1336" s="85" t="s">
        <v>68</v>
      </c>
      <c r="B1336" s="86">
        <v>42241.875</v>
      </c>
      <c r="C1336" s="87">
        <v>42241</v>
      </c>
      <c r="D1336" s="85">
        <v>15</v>
      </c>
      <c r="E1336" s="86">
        <v>42241.625</v>
      </c>
      <c r="F1336" s="88" t="s">
        <v>384</v>
      </c>
      <c r="G1336" s="89" t="s">
        <v>385</v>
      </c>
    </row>
    <row r="1337" spans="1:7">
      <c r="A1337" s="85" t="s">
        <v>68</v>
      </c>
      <c r="B1337" s="86">
        <v>42241.916666666664</v>
      </c>
      <c r="C1337" s="87">
        <v>42241</v>
      </c>
      <c r="D1337" s="85">
        <v>16</v>
      </c>
      <c r="E1337" s="86">
        <v>42241.666666666664</v>
      </c>
      <c r="F1337" s="88" t="s">
        <v>384</v>
      </c>
      <c r="G1337" s="89" t="s">
        <v>385</v>
      </c>
    </row>
    <row r="1338" spans="1:7">
      <c r="A1338" s="85" t="s">
        <v>68</v>
      </c>
      <c r="B1338" s="86">
        <v>42241.958333333336</v>
      </c>
      <c r="C1338" s="87">
        <v>42241</v>
      </c>
      <c r="D1338" s="85">
        <v>17</v>
      </c>
      <c r="E1338" s="86">
        <v>42241.708333333336</v>
      </c>
      <c r="F1338" s="88" t="s">
        <v>384</v>
      </c>
      <c r="G1338" s="89" t="s">
        <v>385</v>
      </c>
    </row>
    <row r="1339" spans="1:7">
      <c r="A1339" s="85" t="s">
        <v>68</v>
      </c>
      <c r="B1339" s="86">
        <v>42242</v>
      </c>
      <c r="C1339" s="87">
        <v>42241</v>
      </c>
      <c r="D1339" s="85">
        <v>18</v>
      </c>
      <c r="E1339" s="86">
        <v>42241.75</v>
      </c>
      <c r="F1339" s="88" t="s">
        <v>384</v>
      </c>
      <c r="G1339" s="89" t="s">
        <v>385</v>
      </c>
    </row>
    <row r="1340" spans="1:7">
      <c r="A1340" s="85" t="s">
        <v>68</v>
      </c>
      <c r="B1340" s="86">
        <v>42242.041666666664</v>
      </c>
      <c r="C1340" s="87">
        <v>42241</v>
      </c>
      <c r="D1340" s="85">
        <v>19</v>
      </c>
      <c r="E1340" s="86">
        <v>42241.791666666664</v>
      </c>
      <c r="F1340" s="88" t="s">
        <v>384</v>
      </c>
      <c r="G1340" s="89" t="s">
        <v>385</v>
      </c>
    </row>
    <row r="1341" spans="1:7">
      <c r="A1341" s="85" t="s">
        <v>68</v>
      </c>
      <c r="B1341" s="86">
        <v>42242.083333333336</v>
      </c>
      <c r="C1341" s="87">
        <v>42241</v>
      </c>
      <c r="D1341" s="85">
        <v>20</v>
      </c>
      <c r="E1341" s="86">
        <v>42241.833333333336</v>
      </c>
      <c r="F1341" s="88" t="s">
        <v>384</v>
      </c>
      <c r="G1341" s="89" t="s">
        <v>385</v>
      </c>
    </row>
    <row r="1342" spans="1:7">
      <c r="A1342" s="85" t="s">
        <v>68</v>
      </c>
      <c r="B1342" s="86">
        <v>42242.125</v>
      </c>
      <c r="C1342" s="87">
        <v>42241</v>
      </c>
      <c r="D1342" s="85">
        <v>21</v>
      </c>
      <c r="E1342" s="86">
        <v>42241.875</v>
      </c>
      <c r="F1342" s="88" t="s">
        <v>384</v>
      </c>
      <c r="G1342" s="89" t="s">
        <v>385</v>
      </c>
    </row>
    <row r="1343" spans="1:7">
      <c r="A1343" s="85" t="s">
        <v>68</v>
      </c>
      <c r="B1343" s="86">
        <v>42242.166666666664</v>
      </c>
      <c r="C1343" s="87">
        <v>42241</v>
      </c>
      <c r="D1343" s="85">
        <v>22</v>
      </c>
      <c r="E1343" s="86">
        <v>42241.916666666664</v>
      </c>
      <c r="F1343" s="88" t="s">
        <v>384</v>
      </c>
      <c r="G1343" s="89" t="s">
        <v>385</v>
      </c>
    </row>
    <row r="1344" spans="1:7">
      <c r="A1344" s="85" t="s">
        <v>68</v>
      </c>
      <c r="B1344" s="86">
        <v>42242.208333333336</v>
      </c>
      <c r="C1344" s="87">
        <v>42241</v>
      </c>
      <c r="D1344" s="85">
        <v>23</v>
      </c>
      <c r="E1344" s="86">
        <v>42241.958333333336</v>
      </c>
      <c r="F1344" s="88" t="s">
        <v>384</v>
      </c>
      <c r="G1344" s="89" t="s">
        <v>385</v>
      </c>
    </row>
    <row r="1345" spans="1:7">
      <c r="A1345" s="85" t="s">
        <v>68</v>
      </c>
      <c r="B1345" s="86">
        <v>42242.25</v>
      </c>
      <c r="C1345" s="87">
        <v>42241</v>
      </c>
      <c r="D1345" s="85">
        <v>24</v>
      </c>
      <c r="E1345" s="86">
        <v>42242</v>
      </c>
      <c r="F1345" s="88" t="s">
        <v>384</v>
      </c>
      <c r="G1345" s="89" t="s">
        <v>385</v>
      </c>
    </row>
    <row r="1346" spans="1:7">
      <c r="A1346" s="85" t="s">
        <v>68</v>
      </c>
      <c r="B1346" s="86">
        <v>42242.291666666664</v>
      </c>
      <c r="C1346" s="87">
        <v>42242</v>
      </c>
      <c r="D1346" s="85">
        <v>1</v>
      </c>
      <c r="E1346" s="86">
        <v>42242.041666666664</v>
      </c>
      <c r="F1346" s="88" t="s">
        <v>384</v>
      </c>
      <c r="G1346" s="89" t="s">
        <v>385</v>
      </c>
    </row>
    <row r="1347" spans="1:7">
      <c r="A1347" s="85" t="s">
        <v>68</v>
      </c>
      <c r="B1347" s="86">
        <v>42242.333333333336</v>
      </c>
      <c r="C1347" s="87">
        <v>42242</v>
      </c>
      <c r="D1347" s="85">
        <v>2</v>
      </c>
      <c r="E1347" s="86">
        <v>42242.083333333336</v>
      </c>
      <c r="F1347" s="88" t="s">
        <v>384</v>
      </c>
      <c r="G1347" s="89" t="s">
        <v>385</v>
      </c>
    </row>
    <row r="1348" spans="1:7">
      <c r="A1348" s="85" t="s">
        <v>68</v>
      </c>
      <c r="B1348" s="86">
        <v>42242.375</v>
      </c>
      <c r="C1348" s="87">
        <v>42242</v>
      </c>
      <c r="D1348" s="85">
        <v>3</v>
      </c>
      <c r="E1348" s="86">
        <v>42242.125</v>
      </c>
      <c r="F1348" s="88" t="s">
        <v>384</v>
      </c>
      <c r="G1348" s="89" t="s">
        <v>385</v>
      </c>
    </row>
    <row r="1349" spans="1:7">
      <c r="A1349" s="85" t="s">
        <v>68</v>
      </c>
      <c r="B1349" s="86">
        <v>42242.416666666664</v>
      </c>
      <c r="C1349" s="87">
        <v>42242</v>
      </c>
      <c r="D1349" s="85">
        <v>4</v>
      </c>
      <c r="E1349" s="86">
        <v>42242.166666666664</v>
      </c>
      <c r="F1349" s="88" t="s">
        <v>384</v>
      </c>
      <c r="G1349" s="89" t="s">
        <v>385</v>
      </c>
    </row>
    <row r="1350" spans="1:7">
      <c r="A1350" s="85" t="s">
        <v>68</v>
      </c>
      <c r="B1350" s="86">
        <v>42242.458333333336</v>
      </c>
      <c r="C1350" s="87">
        <v>42242</v>
      </c>
      <c r="D1350" s="85">
        <v>5</v>
      </c>
      <c r="E1350" s="86">
        <v>42242.208333333336</v>
      </c>
      <c r="F1350" s="88" t="s">
        <v>384</v>
      </c>
      <c r="G1350" s="89" t="s">
        <v>385</v>
      </c>
    </row>
    <row r="1351" spans="1:7">
      <c r="A1351" s="85" t="s">
        <v>68</v>
      </c>
      <c r="B1351" s="86">
        <v>42242.5</v>
      </c>
      <c r="C1351" s="87">
        <v>42242</v>
      </c>
      <c r="D1351" s="85">
        <v>6</v>
      </c>
      <c r="E1351" s="86">
        <v>42242.25</v>
      </c>
      <c r="F1351" s="88" t="s">
        <v>384</v>
      </c>
      <c r="G1351" s="89" t="s">
        <v>385</v>
      </c>
    </row>
    <row r="1352" spans="1:7">
      <c r="A1352" s="85" t="s">
        <v>68</v>
      </c>
      <c r="B1352" s="86">
        <v>42242.541666666664</v>
      </c>
      <c r="C1352" s="87">
        <v>42242</v>
      </c>
      <c r="D1352" s="85">
        <v>7</v>
      </c>
      <c r="E1352" s="86">
        <v>42242.291666666664</v>
      </c>
      <c r="F1352" s="88" t="s">
        <v>384</v>
      </c>
      <c r="G1352" s="89" t="s">
        <v>385</v>
      </c>
    </row>
    <row r="1353" spans="1:7">
      <c r="A1353" s="85" t="s">
        <v>68</v>
      </c>
      <c r="B1353" s="86">
        <v>42242.583333333336</v>
      </c>
      <c r="C1353" s="87">
        <v>42242</v>
      </c>
      <c r="D1353" s="85">
        <v>8</v>
      </c>
      <c r="E1353" s="86">
        <v>42242.333333333336</v>
      </c>
      <c r="F1353" s="88" t="s">
        <v>384</v>
      </c>
      <c r="G1353" s="89" t="s">
        <v>385</v>
      </c>
    </row>
    <row r="1354" spans="1:7">
      <c r="A1354" s="85" t="s">
        <v>68</v>
      </c>
      <c r="B1354" s="86">
        <v>42242.625</v>
      </c>
      <c r="C1354" s="87">
        <v>42242</v>
      </c>
      <c r="D1354" s="85">
        <v>9</v>
      </c>
      <c r="E1354" s="86">
        <v>42242.375</v>
      </c>
      <c r="F1354" s="88" t="s">
        <v>384</v>
      </c>
      <c r="G1354" s="89" t="s">
        <v>385</v>
      </c>
    </row>
    <row r="1355" spans="1:7">
      <c r="A1355" s="85" t="s">
        <v>68</v>
      </c>
      <c r="B1355" s="86">
        <v>42242.666666666664</v>
      </c>
      <c r="C1355" s="87">
        <v>42242</v>
      </c>
      <c r="D1355" s="85">
        <v>10</v>
      </c>
      <c r="E1355" s="86">
        <v>42242.416666666664</v>
      </c>
      <c r="F1355" s="88" t="s">
        <v>384</v>
      </c>
      <c r="G1355" s="89" t="s">
        <v>385</v>
      </c>
    </row>
    <row r="1356" spans="1:7">
      <c r="A1356" s="85" t="s">
        <v>68</v>
      </c>
      <c r="B1356" s="86">
        <v>42242.708333333336</v>
      </c>
      <c r="C1356" s="87">
        <v>42242</v>
      </c>
      <c r="D1356" s="85">
        <v>11</v>
      </c>
      <c r="E1356" s="86">
        <v>42242.458333333336</v>
      </c>
      <c r="F1356" s="88" t="s">
        <v>384</v>
      </c>
      <c r="G1356" s="89" t="s">
        <v>385</v>
      </c>
    </row>
    <row r="1357" spans="1:7">
      <c r="A1357" s="85" t="s">
        <v>68</v>
      </c>
      <c r="B1357" s="86">
        <v>42242.75</v>
      </c>
      <c r="C1357" s="87">
        <v>42242</v>
      </c>
      <c r="D1357" s="85">
        <v>12</v>
      </c>
      <c r="E1357" s="86">
        <v>42242.5</v>
      </c>
      <c r="F1357" s="88" t="s">
        <v>384</v>
      </c>
      <c r="G1357" s="89" t="s">
        <v>385</v>
      </c>
    </row>
    <row r="1358" spans="1:7">
      <c r="A1358" s="85" t="s">
        <v>68</v>
      </c>
      <c r="B1358" s="86">
        <v>42242.791666666664</v>
      </c>
      <c r="C1358" s="87">
        <v>42242</v>
      </c>
      <c r="D1358" s="85">
        <v>13</v>
      </c>
      <c r="E1358" s="86">
        <v>42242.541666666664</v>
      </c>
      <c r="F1358" s="88" t="s">
        <v>384</v>
      </c>
      <c r="G1358" s="89" t="s">
        <v>385</v>
      </c>
    </row>
    <row r="1359" spans="1:7">
      <c r="A1359" s="85" t="s">
        <v>68</v>
      </c>
      <c r="B1359" s="86">
        <v>42242.833333333336</v>
      </c>
      <c r="C1359" s="87">
        <v>42242</v>
      </c>
      <c r="D1359" s="85">
        <v>14</v>
      </c>
      <c r="E1359" s="86">
        <v>42242.583333333336</v>
      </c>
      <c r="F1359" s="88" t="s">
        <v>384</v>
      </c>
      <c r="G1359" s="89" t="s">
        <v>385</v>
      </c>
    </row>
    <row r="1360" spans="1:7">
      <c r="A1360" s="85" t="s">
        <v>68</v>
      </c>
      <c r="B1360" s="86">
        <v>42242.875</v>
      </c>
      <c r="C1360" s="87">
        <v>42242</v>
      </c>
      <c r="D1360" s="85">
        <v>15</v>
      </c>
      <c r="E1360" s="86">
        <v>42242.625</v>
      </c>
      <c r="F1360" s="88" t="s">
        <v>384</v>
      </c>
      <c r="G1360" s="89" t="s">
        <v>385</v>
      </c>
    </row>
    <row r="1361" spans="1:7">
      <c r="A1361" s="85" t="s">
        <v>68</v>
      </c>
      <c r="B1361" s="86">
        <v>42242.916666666664</v>
      </c>
      <c r="C1361" s="87">
        <v>42242</v>
      </c>
      <c r="D1361" s="85">
        <v>16</v>
      </c>
      <c r="E1361" s="86">
        <v>42242.666666666664</v>
      </c>
      <c r="F1361" s="88" t="s">
        <v>384</v>
      </c>
      <c r="G1361" s="89" t="s">
        <v>385</v>
      </c>
    </row>
    <row r="1362" spans="1:7">
      <c r="A1362" s="85" t="s">
        <v>68</v>
      </c>
      <c r="B1362" s="86">
        <v>42242.958333333336</v>
      </c>
      <c r="C1362" s="87">
        <v>42242</v>
      </c>
      <c r="D1362" s="85">
        <v>17</v>
      </c>
      <c r="E1362" s="86">
        <v>42242.708333333336</v>
      </c>
      <c r="F1362" s="88" t="s">
        <v>384</v>
      </c>
      <c r="G1362" s="89" t="s">
        <v>385</v>
      </c>
    </row>
    <row r="1363" spans="1:7">
      <c r="A1363" s="85" t="s">
        <v>68</v>
      </c>
      <c r="B1363" s="86">
        <v>42243</v>
      </c>
      <c r="C1363" s="87">
        <v>42242</v>
      </c>
      <c r="D1363" s="85">
        <v>18</v>
      </c>
      <c r="E1363" s="86">
        <v>42242.75</v>
      </c>
      <c r="F1363" s="88" t="s">
        <v>384</v>
      </c>
      <c r="G1363" s="89" t="s">
        <v>385</v>
      </c>
    </row>
    <row r="1364" spans="1:7">
      <c r="A1364" s="85" t="s">
        <v>68</v>
      </c>
      <c r="B1364" s="86">
        <v>42243.041666666664</v>
      </c>
      <c r="C1364" s="87">
        <v>42242</v>
      </c>
      <c r="D1364" s="85">
        <v>19</v>
      </c>
      <c r="E1364" s="86">
        <v>42242.791666666664</v>
      </c>
      <c r="F1364" s="88" t="s">
        <v>384</v>
      </c>
      <c r="G1364" s="89" t="s">
        <v>385</v>
      </c>
    </row>
    <row r="1365" spans="1:7">
      <c r="A1365" s="85" t="s">
        <v>68</v>
      </c>
      <c r="B1365" s="86">
        <v>42243.083333333336</v>
      </c>
      <c r="C1365" s="87">
        <v>42242</v>
      </c>
      <c r="D1365" s="85">
        <v>20</v>
      </c>
      <c r="E1365" s="86">
        <v>42242.833333333336</v>
      </c>
      <c r="F1365" s="88" t="s">
        <v>384</v>
      </c>
      <c r="G1365" s="89" t="s">
        <v>385</v>
      </c>
    </row>
    <row r="1366" spans="1:7">
      <c r="A1366" s="85" t="s">
        <v>68</v>
      </c>
      <c r="B1366" s="86">
        <v>42243.125</v>
      </c>
      <c r="C1366" s="87">
        <v>42242</v>
      </c>
      <c r="D1366" s="85">
        <v>21</v>
      </c>
      <c r="E1366" s="86">
        <v>42242.875</v>
      </c>
      <c r="F1366" s="88" t="s">
        <v>384</v>
      </c>
      <c r="G1366" s="89" t="s">
        <v>385</v>
      </c>
    </row>
    <row r="1367" spans="1:7">
      <c r="A1367" s="85" t="s">
        <v>68</v>
      </c>
      <c r="B1367" s="86">
        <v>42243.166666666664</v>
      </c>
      <c r="C1367" s="87">
        <v>42242</v>
      </c>
      <c r="D1367" s="85">
        <v>22</v>
      </c>
      <c r="E1367" s="86">
        <v>42242.916666666664</v>
      </c>
      <c r="F1367" s="88" t="s">
        <v>384</v>
      </c>
      <c r="G1367" s="89" t="s">
        <v>385</v>
      </c>
    </row>
    <row r="1368" spans="1:7">
      <c r="A1368" s="85" t="s">
        <v>68</v>
      </c>
      <c r="B1368" s="86">
        <v>42243.208333333336</v>
      </c>
      <c r="C1368" s="87">
        <v>42242</v>
      </c>
      <c r="D1368" s="85">
        <v>23</v>
      </c>
      <c r="E1368" s="86">
        <v>42242.958333333336</v>
      </c>
      <c r="F1368" s="88" t="s">
        <v>384</v>
      </c>
      <c r="G1368" s="89" t="s">
        <v>385</v>
      </c>
    </row>
    <row r="1369" spans="1:7">
      <c r="A1369" s="85" t="s">
        <v>68</v>
      </c>
      <c r="B1369" s="86">
        <v>42243.25</v>
      </c>
      <c r="C1369" s="87">
        <v>42242</v>
      </c>
      <c r="D1369" s="85">
        <v>24</v>
      </c>
      <c r="E1369" s="86">
        <v>42243</v>
      </c>
      <c r="F1369" s="88" t="s">
        <v>384</v>
      </c>
      <c r="G1369" s="89" t="s">
        <v>385</v>
      </c>
    </row>
    <row r="1370" spans="1:7">
      <c r="A1370" s="85" t="s">
        <v>68</v>
      </c>
      <c r="B1370" s="86">
        <v>42243.291666666664</v>
      </c>
      <c r="C1370" s="87">
        <v>42243</v>
      </c>
      <c r="D1370" s="85">
        <v>1</v>
      </c>
      <c r="E1370" s="86">
        <v>42243.041666666664</v>
      </c>
      <c r="F1370" s="88" t="s">
        <v>384</v>
      </c>
      <c r="G1370" s="89" t="s">
        <v>385</v>
      </c>
    </row>
    <row r="1371" spans="1:7">
      <c r="A1371" s="85" t="s">
        <v>68</v>
      </c>
      <c r="B1371" s="86">
        <v>42243.333333333336</v>
      </c>
      <c r="C1371" s="87">
        <v>42243</v>
      </c>
      <c r="D1371" s="85">
        <v>2</v>
      </c>
      <c r="E1371" s="86">
        <v>42243.083333333336</v>
      </c>
      <c r="F1371" s="88" t="s">
        <v>384</v>
      </c>
      <c r="G1371" s="89" t="s">
        <v>385</v>
      </c>
    </row>
    <row r="1372" spans="1:7">
      <c r="A1372" s="85" t="s">
        <v>68</v>
      </c>
      <c r="B1372" s="86">
        <v>42243.375</v>
      </c>
      <c r="C1372" s="87">
        <v>42243</v>
      </c>
      <c r="D1372" s="85">
        <v>3</v>
      </c>
      <c r="E1372" s="86">
        <v>42243.125</v>
      </c>
      <c r="F1372" s="88" t="s">
        <v>384</v>
      </c>
      <c r="G1372" s="89" t="s">
        <v>385</v>
      </c>
    </row>
    <row r="1373" spans="1:7">
      <c r="A1373" s="85" t="s">
        <v>68</v>
      </c>
      <c r="B1373" s="86">
        <v>42243.416666666664</v>
      </c>
      <c r="C1373" s="87">
        <v>42243</v>
      </c>
      <c r="D1373" s="85">
        <v>4</v>
      </c>
      <c r="E1373" s="86">
        <v>42243.166666666664</v>
      </c>
      <c r="F1373" s="88" t="s">
        <v>384</v>
      </c>
      <c r="G1373" s="89" t="s">
        <v>385</v>
      </c>
    </row>
    <row r="1374" spans="1:7">
      <c r="A1374" s="85" t="s">
        <v>68</v>
      </c>
      <c r="B1374" s="86">
        <v>42243.458333333336</v>
      </c>
      <c r="C1374" s="87">
        <v>42243</v>
      </c>
      <c r="D1374" s="85">
        <v>5</v>
      </c>
      <c r="E1374" s="86">
        <v>42243.208333333336</v>
      </c>
      <c r="F1374" s="88" t="s">
        <v>384</v>
      </c>
      <c r="G1374" s="89" t="s">
        <v>385</v>
      </c>
    </row>
    <row r="1375" spans="1:7">
      <c r="A1375" s="85" t="s">
        <v>68</v>
      </c>
      <c r="B1375" s="86">
        <v>42243.5</v>
      </c>
      <c r="C1375" s="87">
        <v>42243</v>
      </c>
      <c r="D1375" s="85">
        <v>6</v>
      </c>
      <c r="E1375" s="86">
        <v>42243.25</v>
      </c>
      <c r="F1375" s="88" t="s">
        <v>384</v>
      </c>
      <c r="G1375" s="89" t="s">
        <v>385</v>
      </c>
    </row>
    <row r="1376" spans="1:7">
      <c r="A1376" s="85" t="s">
        <v>68</v>
      </c>
      <c r="B1376" s="86">
        <v>42243.541666666664</v>
      </c>
      <c r="C1376" s="87">
        <v>42243</v>
      </c>
      <c r="D1376" s="85">
        <v>7</v>
      </c>
      <c r="E1376" s="86">
        <v>42243.291666666664</v>
      </c>
      <c r="F1376" s="88" t="s">
        <v>384</v>
      </c>
      <c r="G1376" s="89" t="s">
        <v>385</v>
      </c>
    </row>
    <row r="1377" spans="1:7">
      <c r="A1377" s="85" t="s">
        <v>68</v>
      </c>
      <c r="B1377" s="86">
        <v>42243.583333333336</v>
      </c>
      <c r="C1377" s="87">
        <v>42243</v>
      </c>
      <c r="D1377" s="85">
        <v>8</v>
      </c>
      <c r="E1377" s="86">
        <v>42243.333333333336</v>
      </c>
      <c r="F1377" s="88" t="s">
        <v>384</v>
      </c>
      <c r="G1377" s="89" t="s">
        <v>385</v>
      </c>
    </row>
    <row r="1378" spans="1:7">
      <c r="A1378" s="85" t="s">
        <v>68</v>
      </c>
      <c r="B1378" s="86">
        <v>42243.625</v>
      </c>
      <c r="C1378" s="87">
        <v>42243</v>
      </c>
      <c r="D1378" s="85">
        <v>9</v>
      </c>
      <c r="E1378" s="86">
        <v>42243.375</v>
      </c>
      <c r="F1378" s="88" t="s">
        <v>384</v>
      </c>
      <c r="G1378" s="89" t="s">
        <v>385</v>
      </c>
    </row>
    <row r="1379" spans="1:7">
      <c r="A1379" s="85" t="s">
        <v>68</v>
      </c>
      <c r="B1379" s="86">
        <v>42243.666666666664</v>
      </c>
      <c r="C1379" s="87">
        <v>42243</v>
      </c>
      <c r="D1379" s="85">
        <v>10</v>
      </c>
      <c r="E1379" s="86">
        <v>42243.416666666664</v>
      </c>
      <c r="F1379" s="88" t="s">
        <v>384</v>
      </c>
      <c r="G1379" s="89" t="s">
        <v>385</v>
      </c>
    </row>
    <row r="1380" spans="1:7">
      <c r="A1380" s="85" t="s">
        <v>68</v>
      </c>
      <c r="B1380" s="86">
        <v>42243.708333333336</v>
      </c>
      <c r="C1380" s="87">
        <v>42243</v>
      </c>
      <c r="D1380" s="85">
        <v>11</v>
      </c>
      <c r="E1380" s="86">
        <v>42243.458333333336</v>
      </c>
      <c r="F1380" s="88" t="s">
        <v>384</v>
      </c>
      <c r="G1380" s="89" t="s">
        <v>385</v>
      </c>
    </row>
    <row r="1381" spans="1:7">
      <c r="A1381" s="85" t="s">
        <v>68</v>
      </c>
      <c r="B1381" s="86">
        <v>42243.75</v>
      </c>
      <c r="C1381" s="87">
        <v>42243</v>
      </c>
      <c r="D1381" s="85">
        <v>12</v>
      </c>
      <c r="E1381" s="86">
        <v>42243.5</v>
      </c>
      <c r="F1381" s="88" t="s">
        <v>384</v>
      </c>
      <c r="G1381" s="89" t="s">
        <v>385</v>
      </c>
    </row>
    <row r="1382" spans="1:7">
      <c r="A1382" s="85" t="s">
        <v>68</v>
      </c>
      <c r="B1382" s="86">
        <v>42243.791666666664</v>
      </c>
      <c r="C1382" s="87">
        <v>42243</v>
      </c>
      <c r="D1382" s="85">
        <v>13</v>
      </c>
      <c r="E1382" s="86">
        <v>42243.541666666664</v>
      </c>
      <c r="F1382" s="88" t="s">
        <v>384</v>
      </c>
      <c r="G1382" s="89" t="s">
        <v>385</v>
      </c>
    </row>
    <row r="1383" spans="1:7">
      <c r="A1383" s="85" t="s">
        <v>68</v>
      </c>
      <c r="B1383" s="86">
        <v>42243.833333333336</v>
      </c>
      <c r="C1383" s="87">
        <v>42243</v>
      </c>
      <c r="D1383" s="85">
        <v>14</v>
      </c>
      <c r="E1383" s="86">
        <v>42243.583333333336</v>
      </c>
      <c r="F1383" s="88" t="s">
        <v>384</v>
      </c>
      <c r="G1383" s="89" t="s">
        <v>385</v>
      </c>
    </row>
    <row r="1384" spans="1:7">
      <c r="A1384" s="85" t="s">
        <v>68</v>
      </c>
      <c r="B1384" s="86">
        <v>42243.875</v>
      </c>
      <c r="C1384" s="87">
        <v>42243</v>
      </c>
      <c r="D1384" s="85">
        <v>15</v>
      </c>
      <c r="E1384" s="86">
        <v>42243.625</v>
      </c>
      <c r="F1384" s="88" t="s">
        <v>384</v>
      </c>
      <c r="G1384" s="89" t="s">
        <v>385</v>
      </c>
    </row>
    <row r="1385" spans="1:7">
      <c r="A1385" s="85" t="s">
        <v>68</v>
      </c>
      <c r="B1385" s="86">
        <v>42243.916666666664</v>
      </c>
      <c r="C1385" s="87">
        <v>42243</v>
      </c>
      <c r="D1385" s="85">
        <v>16</v>
      </c>
      <c r="E1385" s="86">
        <v>42243.666666666664</v>
      </c>
      <c r="F1385" s="88" t="s">
        <v>384</v>
      </c>
      <c r="G1385" s="89" t="s">
        <v>385</v>
      </c>
    </row>
    <row r="1386" spans="1:7">
      <c r="A1386" s="85" t="s">
        <v>68</v>
      </c>
      <c r="B1386" s="86">
        <v>42243.958333333336</v>
      </c>
      <c r="C1386" s="87">
        <v>42243</v>
      </c>
      <c r="D1386" s="85">
        <v>17</v>
      </c>
      <c r="E1386" s="86">
        <v>42243.708333333336</v>
      </c>
      <c r="F1386" s="88" t="s">
        <v>384</v>
      </c>
      <c r="G1386" s="89" t="s">
        <v>385</v>
      </c>
    </row>
    <row r="1387" spans="1:7">
      <c r="A1387" s="85" t="s">
        <v>68</v>
      </c>
      <c r="B1387" s="86">
        <v>42244</v>
      </c>
      <c r="C1387" s="87">
        <v>42243</v>
      </c>
      <c r="D1387" s="85">
        <v>18</v>
      </c>
      <c r="E1387" s="86">
        <v>42243.75</v>
      </c>
      <c r="F1387" s="88" t="s">
        <v>384</v>
      </c>
      <c r="G1387" s="89" t="s">
        <v>385</v>
      </c>
    </row>
    <row r="1388" spans="1:7">
      <c r="A1388" s="85" t="s">
        <v>68</v>
      </c>
      <c r="B1388" s="86">
        <v>42244.041666666664</v>
      </c>
      <c r="C1388" s="87">
        <v>42243</v>
      </c>
      <c r="D1388" s="85">
        <v>19</v>
      </c>
      <c r="E1388" s="86">
        <v>42243.791666666664</v>
      </c>
      <c r="F1388" s="88" t="s">
        <v>384</v>
      </c>
      <c r="G1388" s="89" t="s">
        <v>385</v>
      </c>
    </row>
    <row r="1389" spans="1:7">
      <c r="A1389" s="85" t="s">
        <v>68</v>
      </c>
      <c r="B1389" s="86">
        <v>42244.083333333336</v>
      </c>
      <c r="C1389" s="87">
        <v>42243</v>
      </c>
      <c r="D1389" s="85">
        <v>20</v>
      </c>
      <c r="E1389" s="86">
        <v>42243.833333333336</v>
      </c>
      <c r="F1389" s="88" t="s">
        <v>384</v>
      </c>
      <c r="G1389" s="89" t="s">
        <v>385</v>
      </c>
    </row>
    <row r="1390" spans="1:7">
      <c r="A1390" s="85" t="s">
        <v>68</v>
      </c>
      <c r="B1390" s="86">
        <v>42244.125</v>
      </c>
      <c r="C1390" s="87">
        <v>42243</v>
      </c>
      <c r="D1390" s="85">
        <v>21</v>
      </c>
      <c r="E1390" s="86">
        <v>42243.875</v>
      </c>
      <c r="F1390" s="88" t="s">
        <v>384</v>
      </c>
      <c r="G1390" s="89" t="s">
        <v>385</v>
      </c>
    </row>
    <row r="1391" spans="1:7">
      <c r="A1391" s="85" t="s">
        <v>68</v>
      </c>
      <c r="B1391" s="86">
        <v>42244.166666666664</v>
      </c>
      <c r="C1391" s="87">
        <v>42243</v>
      </c>
      <c r="D1391" s="85">
        <v>22</v>
      </c>
      <c r="E1391" s="86">
        <v>42243.916666666664</v>
      </c>
      <c r="F1391" s="88" t="s">
        <v>384</v>
      </c>
      <c r="G1391" s="89" t="s">
        <v>385</v>
      </c>
    </row>
    <row r="1392" spans="1:7">
      <c r="A1392" s="85" t="s">
        <v>68</v>
      </c>
      <c r="B1392" s="86">
        <v>42244.208333333336</v>
      </c>
      <c r="C1392" s="87">
        <v>42243</v>
      </c>
      <c r="D1392" s="85">
        <v>23</v>
      </c>
      <c r="E1392" s="86">
        <v>42243.958333333336</v>
      </c>
      <c r="F1392" s="88" t="s">
        <v>384</v>
      </c>
      <c r="G1392" s="89" t="s">
        <v>385</v>
      </c>
    </row>
    <row r="1393" spans="1:7">
      <c r="A1393" s="85" t="s">
        <v>68</v>
      </c>
      <c r="B1393" s="86">
        <v>42244.25</v>
      </c>
      <c r="C1393" s="87">
        <v>42243</v>
      </c>
      <c r="D1393" s="85">
        <v>24</v>
      </c>
      <c r="E1393" s="86">
        <v>42244</v>
      </c>
      <c r="F1393" s="88" t="s">
        <v>384</v>
      </c>
      <c r="G1393" s="89" t="s">
        <v>385</v>
      </c>
    </row>
    <row r="1394" spans="1:7">
      <c r="A1394" s="85" t="s">
        <v>68</v>
      </c>
      <c r="B1394" s="86">
        <v>42244.291666666664</v>
      </c>
      <c r="C1394" s="87">
        <v>42244</v>
      </c>
      <c r="D1394" s="85">
        <v>1</v>
      </c>
      <c r="E1394" s="86">
        <v>42244.041666666664</v>
      </c>
      <c r="F1394" s="88" t="s">
        <v>384</v>
      </c>
      <c r="G1394" s="89" t="s">
        <v>385</v>
      </c>
    </row>
    <row r="1395" spans="1:7">
      <c r="A1395" s="85" t="s">
        <v>68</v>
      </c>
      <c r="B1395" s="86">
        <v>42244.333333333336</v>
      </c>
      <c r="C1395" s="87">
        <v>42244</v>
      </c>
      <c r="D1395" s="85">
        <v>2</v>
      </c>
      <c r="E1395" s="86">
        <v>42244.083333333336</v>
      </c>
      <c r="F1395" s="88" t="s">
        <v>384</v>
      </c>
      <c r="G1395" s="89" t="s">
        <v>385</v>
      </c>
    </row>
    <row r="1396" spans="1:7">
      <c r="A1396" s="85" t="s">
        <v>68</v>
      </c>
      <c r="B1396" s="86">
        <v>42244.375</v>
      </c>
      <c r="C1396" s="87">
        <v>42244</v>
      </c>
      <c r="D1396" s="85">
        <v>3</v>
      </c>
      <c r="E1396" s="86">
        <v>42244.125</v>
      </c>
      <c r="F1396" s="88" t="s">
        <v>384</v>
      </c>
      <c r="G1396" s="89" t="s">
        <v>385</v>
      </c>
    </row>
    <row r="1397" spans="1:7">
      <c r="A1397" s="85" t="s">
        <v>68</v>
      </c>
      <c r="B1397" s="86">
        <v>42244.416666666664</v>
      </c>
      <c r="C1397" s="87">
        <v>42244</v>
      </c>
      <c r="D1397" s="85">
        <v>4</v>
      </c>
      <c r="E1397" s="86">
        <v>42244.166666666664</v>
      </c>
      <c r="F1397" s="88" t="s">
        <v>384</v>
      </c>
      <c r="G1397" s="89" t="s">
        <v>385</v>
      </c>
    </row>
    <row r="1398" spans="1:7">
      <c r="A1398" s="85" t="s">
        <v>68</v>
      </c>
      <c r="B1398" s="86">
        <v>42244.458333333336</v>
      </c>
      <c r="C1398" s="87">
        <v>42244</v>
      </c>
      <c r="D1398" s="85">
        <v>5</v>
      </c>
      <c r="E1398" s="86">
        <v>42244.208333333336</v>
      </c>
      <c r="F1398" s="88" t="s">
        <v>384</v>
      </c>
      <c r="G1398" s="89" t="s">
        <v>385</v>
      </c>
    </row>
    <row r="1399" spans="1:7">
      <c r="A1399" s="85" t="s">
        <v>68</v>
      </c>
      <c r="B1399" s="86">
        <v>42244.5</v>
      </c>
      <c r="C1399" s="87">
        <v>42244</v>
      </c>
      <c r="D1399" s="85">
        <v>6</v>
      </c>
      <c r="E1399" s="86">
        <v>42244.25</v>
      </c>
      <c r="F1399" s="88" t="s">
        <v>384</v>
      </c>
      <c r="G1399" s="89" t="s">
        <v>385</v>
      </c>
    </row>
    <row r="1400" spans="1:7">
      <c r="A1400" s="85" t="s">
        <v>68</v>
      </c>
      <c r="B1400" s="86">
        <v>42244.541666666664</v>
      </c>
      <c r="C1400" s="87">
        <v>42244</v>
      </c>
      <c r="D1400" s="85">
        <v>7</v>
      </c>
      <c r="E1400" s="86">
        <v>42244.291666666664</v>
      </c>
      <c r="F1400" s="88" t="s">
        <v>384</v>
      </c>
      <c r="G1400" s="89" t="s">
        <v>385</v>
      </c>
    </row>
    <row r="1401" spans="1:7">
      <c r="A1401" s="85" t="s">
        <v>68</v>
      </c>
      <c r="B1401" s="86">
        <v>42244.583333333336</v>
      </c>
      <c r="C1401" s="87">
        <v>42244</v>
      </c>
      <c r="D1401" s="85">
        <v>8</v>
      </c>
      <c r="E1401" s="86">
        <v>42244.333333333336</v>
      </c>
      <c r="F1401" s="88" t="s">
        <v>384</v>
      </c>
      <c r="G1401" s="89" t="s">
        <v>385</v>
      </c>
    </row>
    <row r="1402" spans="1:7">
      <c r="A1402" s="85" t="s">
        <v>68</v>
      </c>
      <c r="B1402" s="86">
        <v>42244.625</v>
      </c>
      <c r="C1402" s="87">
        <v>42244</v>
      </c>
      <c r="D1402" s="85">
        <v>9</v>
      </c>
      <c r="E1402" s="86">
        <v>42244.375</v>
      </c>
      <c r="F1402" s="88" t="s">
        <v>384</v>
      </c>
      <c r="G1402" s="89" t="s">
        <v>385</v>
      </c>
    </row>
    <row r="1403" spans="1:7">
      <c r="A1403" s="85" t="s">
        <v>68</v>
      </c>
      <c r="B1403" s="86">
        <v>42244.666666666664</v>
      </c>
      <c r="C1403" s="87">
        <v>42244</v>
      </c>
      <c r="D1403" s="85">
        <v>10</v>
      </c>
      <c r="E1403" s="86">
        <v>42244.416666666664</v>
      </c>
      <c r="F1403" s="88" t="s">
        <v>384</v>
      </c>
      <c r="G1403" s="89" t="s">
        <v>385</v>
      </c>
    </row>
    <row r="1404" spans="1:7">
      <c r="A1404" s="85" t="s">
        <v>68</v>
      </c>
      <c r="B1404" s="86">
        <v>42244.708333333336</v>
      </c>
      <c r="C1404" s="87">
        <v>42244</v>
      </c>
      <c r="D1404" s="85">
        <v>11</v>
      </c>
      <c r="E1404" s="86">
        <v>42244.458333333336</v>
      </c>
      <c r="F1404" s="88" t="s">
        <v>384</v>
      </c>
      <c r="G1404" s="89" t="s">
        <v>385</v>
      </c>
    </row>
    <row r="1405" spans="1:7">
      <c r="A1405" s="85" t="s">
        <v>68</v>
      </c>
      <c r="B1405" s="86">
        <v>42244.75</v>
      </c>
      <c r="C1405" s="87">
        <v>42244</v>
      </c>
      <c r="D1405" s="85">
        <v>12</v>
      </c>
      <c r="E1405" s="86">
        <v>42244.5</v>
      </c>
      <c r="F1405" s="88" t="s">
        <v>384</v>
      </c>
      <c r="G1405" s="89" t="s">
        <v>385</v>
      </c>
    </row>
    <row r="1406" spans="1:7">
      <c r="A1406" s="85" t="s">
        <v>68</v>
      </c>
      <c r="B1406" s="86">
        <v>42244.791666666664</v>
      </c>
      <c r="C1406" s="87">
        <v>42244</v>
      </c>
      <c r="D1406" s="85">
        <v>13</v>
      </c>
      <c r="E1406" s="86">
        <v>42244.541666666664</v>
      </c>
      <c r="F1406" s="88" t="s">
        <v>384</v>
      </c>
      <c r="G1406" s="89" t="s">
        <v>385</v>
      </c>
    </row>
    <row r="1407" spans="1:7">
      <c r="A1407" s="85" t="s">
        <v>68</v>
      </c>
      <c r="B1407" s="86">
        <v>42244.833333333336</v>
      </c>
      <c r="C1407" s="87">
        <v>42244</v>
      </c>
      <c r="D1407" s="85">
        <v>14</v>
      </c>
      <c r="E1407" s="86">
        <v>42244.583333333336</v>
      </c>
      <c r="F1407" s="88" t="s">
        <v>384</v>
      </c>
      <c r="G1407" s="89" t="s">
        <v>385</v>
      </c>
    </row>
    <row r="1408" spans="1:7">
      <c r="A1408" s="85" t="s">
        <v>68</v>
      </c>
      <c r="B1408" s="86">
        <v>42244.875</v>
      </c>
      <c r="C1408" s="87">
        <v>42244</v>
      </c>
      <c r="D1408" s="85">
        <v>15</v>
      </c>
      <c r="E1408" s="86">
        <v>42244.625</v>
      </c>
      <c r="F1408" s="88" t="s">
        <v>384</v>
      </c>
      <c r="G1408" s="89" t="s">
        <v>385</v>
      </c>
    </row>
    <row r="1409" spans="1:7">
      <c r="A1409" s="85" t="s">
        <v>68</v>
      </c>
      <c r="B1409" s="86">
        <v>42244.916666666664</v>
      </c>
      <c r="C1409" s="87">
        <v>42244</v>
      </c>
      <c r="D1409" s="85">
        <v>16</v>
      </c>
      <c r="E1409" s="86">
        <v>42244.666666666664</v>
      </c>
      <c r="F1409" s="88" t="s">
        <v>384</v>
      </c>
      <c r="G1409" s="89" t="s">
        <v>385</v>
      </c>
    </row>
    <row r="1410" spans="1:7">
      <c r="A1410" s="85" t="s">
        <v>68</v>
      </c>
      <c r="B1410" s="86">
        <v>42244.958333333336</v>
      </c>
      <c r="C1410" s="87">
        <v>42244</v>
      </c>
      <c r="D1410" s="85">
        <v>17</v>
      </c>
      <c r="E1410" s="86">
        <v>42244.708333333336</v>
      </c>
      <c r="F1410" s="88" t="s">
        <v>384</v>
      </c>
      <c r="G1410" s="89" t="s">
        <v>385</v>
      </c>
    </row>
    <row r="1411" spans="1:7">
      <c r="A1411" s="85" t="s">
        <v>68</v>
      </c>
      <c r="B1411" s="86">
        <v>42245</v>
      </c>
      <c r="C1411" s="87">
        <v>42244</v>
      </c>
      <c r="D1411" s="85">
        <v>18</v>
      </c>
      <c r="E1411" s="86">
        <v>42244.75</v>
      </c>
      <c r="F1411" s="88" t="s">
        <v>384</v>
      </c>
      <c r="G1411" s="89" t="s">
        <v>385</v>
      </c>
    </row>
    <row r="1412" spans="1:7">
      <c r="A1412" s="85" t="s">
        <v>68</v>
      </c>
      <c r="B1412" s="86">
        <v>42245.041666666664</v>
      </c>
      <c r="C1412" s="87">
        <v>42244</v>
      </c>
      <c r="D1412" s="85">
        <v>19</v>
      </c>
      <c r="E1412" s="86">
        <v>42244.791666666664</v>
      </c>
      <c r="F1412" s="88" t="s">
        <v>384</v>
      </c>
      <c r="G1412" s="89" t="s">
        <v>385</v>
      </c>
    </row>
    <row r="1413" spans="1:7">
      <c r="A1413" s="85" t="s">
        <v>68</v>
      </c>
      <c r="B1413" s="86">
        <v>42245.083333333336</v>
      </c>
      <c r="C1413" s="87">
        <v>42244</v>
      </c>
      <c r="D1413" s="85">
        <v>20</v>
      </c>
      <c r="E1413" s="86">
        <v>42244.833333333336</v>
      </c>
      <c r="F1413" s="88" t="s">
        <v>384</v>
      </c>
      <c r="G1413" s="89" t="s">
        <v>385</v>
      </c>
    </row>
    <row r="1414" spans="1:7">
      <c r="A1414" s="85" t="s">
        <v>68</v>
      </c>
      <c r="B1414" s="86">
        <v>42245.125</v>
      </c>
      <c r="C1414" s="87">
        <v>42244</v>
      </c>
      <c r="D1414" s="85">
        <v>21</v>
      </c>
      <c r="E1414" s="86">
        <v>42244.875</v>
      </c>
      <c r="F1414" s="88" t="s">
        <v>384</v>
      </c>
      <c r="G1414" s="89" t="s">
        <v>385</v>
      </c>
    </row>
    <row r="1415" spans="1:7">
      <c r="A1415" s="85" t="s">
        <v>68</v>
      </c>
      <c r="B1415" s="86">
        <v>42245.166666666664</v>
      </c>
      <c r="C1415" s="87">
        <v>42244</v>
      </c>
      <c r="D1415" s="85">
        <v>22</v>
      </c>
      <c r="E1415" s="86">
        <v>42244.916666666664</v>
      </c>
      <c r="F1415" s="88" t="s">
        <v>384</v>
      </c>
      <c r="G1415" s="89" t="s">
        <v>385</v>
      </c>
    </row>
    <row r="1416" spans="1:7">
      <c r="A1416" s="85" t="s">
        <v>68</v>
      </c>
      <c r="B1416" s="86">
        <v>42245.208333333336</v>
      </c>
      <c r="C1416" s="87">
        <v>42244</v>
      </c>
      <c r="D1416" s="85">
        <v>23</v>
      </c>
      <c r="E1416" s="86">
        <v>42244.958333333336</v>
      </c>
      <c r="F1416" s="88" t="s">
        <v>384</v>
      </c>
      <c r="G1416" s="89" t="s">
        <v>385</v>
      </c>
    </row>
    <row r="1417" spans="1:7">
      <c r="A1417" s="85" t="s">
        <v>68</v>
      </c>
      <c r="B1417" s="86">
        <v>42245.25</v>
      </c>
      <c r="C1417" s="87">
        <v>42244</v>
      </c>
      <c r="D1417" s="85">
        <v>24</v>
      </c>
      <c r="E1417" s="86">
        <v>42245</v>
      </c>
      <c r="F1417" s="88" t="s">
        <v>384</v>
      </c>
      <c r="G1417" s="89" t="s">
        <v>385</v>
      </c>
    </row>
    <row r="1418" spans="1:7">
      <c r="A1418" s="85" t="s">
        <v>68</v>
      </c>
      <c r="B1418" s="86">
        <v>42245.291666666664</v>
      </c>
      <c r="C1418" s="87">
        <v>42245</v>
      </c>
      <c r="D1418" s="85">
        <v>1</v>
      </c>
      <c r="E1418" s="86">
        <v>42245.041666666664</v>
      </c>
      <c r="F1418" s="88" t="s">
        <v>384</v>
      </c>
      <c r="G1418" s="89" t="s">
        <v>385</v>
      </c>
    </row>
    <row r="1419" spans="1:7">
      <c r="A1419" s="85" t="s">
        <v>68</v>
      </c>
      <c r="B1419" s="86">
        <v>42245.333333333336</v>
      </c>
      <c r="C1419" s="87">
        <v>42245</v>
      </c>
      <c r="D1419" s="85">
        <v>2</v>
      </c>
      <c r="E1419" s="86">
        <v>42245.083333333336</v>
      </c>
      <c r="F1419" s="88" t="s">
        <v>384</v>
      </c>
      <c r="G1419" s="89" t="s">
        <v>385</v>
      </c>
    </row>
    <row r="1420" spans="1:7">
      <c r="A1420" s="85" t="s">
        <v>68</v>
      </c>
      <c r="B1420" s="86">
        <v>42245.375</v>
      </c>
      <c r="C1420" s="87">
        <v>42245</v>
      </c>
      <c r="D1420" s="85">
        <v>3</v>
      </c>
      <c r="E1420" s="86">
        <v>42245.125</v>
      </c>
      <c r="F1420" s="88" t="s">
        <v>384</v>
      </c>
      <c r="G1420" s="89" t="s">
        <v>385</v>
      </c>
    </row>
    <row r="1421" spans="1:7">
      <c r="A1421" s="85" t="s">
        <v>68</v>
      </c>
      <c r="B1421" s="86">
        <v>42245.416666666664</v>
      </c>
      <c r="C1421" s="87">
        <v>42245</v>
      </c>
      <c r="D1421" s="85">
        <v>4</v>
      </c>
      <c r="E1421" s="86">
        <v>42245.166666666664</v>
      </c>
      <c r="F1421" s="88" t="s">
        <v>384</v>
      </c>
      <c r="G1421" s="89" t="s">
        <v>385</v>
      </c>
    </row>
    <row r="1422" spans="1:7">
      <c r="A1422" s="85" t="s">
        <v>68</v>
      </c>
      <c r="B1422" s="86">
        <v>42245.458333333336</v>
      </c>
      <c r="C1422" s="87">
        <v>42245</v>
      </c>
      <c r="D1422" s="85">
        <v>5</v>
      </c>
      <c r="E1422" s="86">
        <v>42245.208333333336</v>
      </c>
      <c r="F1422" s="88" t="s">
        <v>384</v>
      </c>
      <c r="G1422" s="89" t="s">
        <v>385</v>
      </c>
    </row>
    <row r="1423" spans="1:7">
      <c r="A1423" s="85" t="s">
        <v>68</v>
      </c>
      <c r="B1423" s="86">
        <v>42245.5</v>
      </c>
      <c r="C1423" s="87">
        <v>42245</v>
      </c>
      <c r="D1423" s="85">
        <v>6</v>
      </c>
      <c r="E1423" s="86">
        <v>42245.25</v>
      </c>
      <c r="F1423" s="88" t="s">
        <v>384</v>
      </c>
      <c r="G1423" s="89" t="s">
        <v>385</v>
      </c>
    </row>
    <row r="1424" spans="1:7">
      <c r="A1424" s="85" t="s">
        <v>68</v>
      </c>
      <c r="B1424" s="86">
        <v>42245.541666666664</v>
      </c>
      <c r="C1424" s="87">
        <v>42245</v>
      </c>
      <c r="D1424" s="85">
        <v>7</v>
      </c>
      <c r="E1424" s="86">
        <v>42245.291666666664</v>
      </c>
      <c r="F1424" s="88" t="s">
        <v>384</v>
      </c>
      <c r="G1424" s="89" t="s">
        <v>385</v>
      </c>
    </row>
    <row r="1425" spans="1:7">
      <c r="A1425" s="85" t="s">
        <v>68</v>
      </c>
      <c r="B1425" s="86">
        <v>42245.583333333336</v>
      </c>
      <c r="C1425" s="87">
        <v>42245</v>
      </c>
      <c r="D1425" s="85">
        <v>8</v>
      </c>
      <c r="E1425" s="86">
        <v>42245.333333333336</v>
      </c>
      <c r="F1425" s="88" t="s">
        <v>384</v>
      </c>
      <c r="G1425" s="89" t="s">
        <v>385</v>
      </c>
    </row>
    <row r="1426" spans="1:7">
      <c r="A1426" s="85" t="s">
        <v>68</v>
      </c>
      <c r="B1426" s="86">
        <v>42245.625</v>
      </c>
      <c r="C1426" s="87">
        <v>42245</v>
      </c>
      <c r="D1426" s="85">
        <v>9</v>
      </c>
      <c r="E1426" s="86">
        <v>42245.375</v>
      </c>
      <c r="F1426" s="88" t="s">
        <v>384</v>
      </c>
      <c r="G1426" s="89" t="s">
        <v>385</v>
      </c>
    </row>
    <row r="1427" spans="1:7">
      <c r="A1427" s="85" t="s">
        <v>68</v>
      </c>
      <c r="B1427" s="86">
        <v>42245.666666666664</v>
      </c>
      <c r="C1427" s="87">
        <v>42245</v>
      </c>
      <c r="D1427" s="85">
        <v>10</v>
      </c>
      <c r="E1427" s="86">
        <v>42245.416666666664</v>
      </c>
      <c r="F1427" s="88" t="s">
        <v>384</v>
      </c>
      <c r="G1427" s="89" t="s">
        <v>385</v>
      </c>
    </row>
    <row r="1428" spans="1:7">
      <c r="A1428" s="85" t="s">
        <v>68</v>
      </c>
      <c r="B1428" s="86">
        <v>42245.708333333336</v>
      </c>
      <c r="C1428" s="87">
        <v>42245</v>
      </c>
      <c r="D1428" s="85">
        <v>11</v>
      </c>
      <c r="E1428" s="86">
        <v>42245.458333333336</v>
      </c>
      <c r="F1428" s="88" t="s">
        <v>384</v>
      </c>
      <c r="G1428" s="89" t="s">
        <v>385</v>
      </c>
    </row>
    <row r="1429" spans="1:7">
      <c r="A1429" s="85" t="s">
        <v>68</v>
      </c>
      <c r="B1429" s="86">
        <v>42245.75</v>
      </c>
      <c r="C1429" s="87">
        <v>42245</v>
      </c>
      <c r="D1429" s="85">
        <v>12</v>
      </c>
      <c r="E1429" s="86">
        <v>42245.5</v>
      </c>
      <c r="F1429" s="88" t="s">
        <v>384</v>
      </c>
      <c r="G1429" s="89" t="s">
        <v>385</v>
      </c>
    </row>
    <row r="1430" spans="1:7">
      <c r="A1430" s="85" t="s">
        <v>68</v>
      </c>
      <c r="B1430" s="86">
        <v>42245.791666666664</v>
      </c>
      <c r="C1430" s="87">
        <v>42245</v>
      </c>
      <c r="D1430" s="85">
        <v>13</v>
      </c>
      <c r="E1430" s="86">
        <v>42245.541666666664</v>
      </c>
      <c r="F1430" s="88" t="s">
        <v>384</v>
      </c>
      <c r="G1430" s="89" t="s">
        <v>385</v>
      </c>
    </row>
    <row r="1431" spans="1:7">
      <c r="A1431" s="85" t="s">
        <v>68</v>
      </c>
      <c r="B1431" s="86">
        <v>42245.833333333336</v>
      </c>
      <c r="C1431" s="87">
        <v>42245</v>
      </c>
      <c r="D1431" s="85">
        <v>14</v>
      </c>
      <c r="E1431" s="86">
        <v>42245.583333333336</v>
      </c>
      <c r="F1431" s="88" t="s">
        <v>384</v>
      </c>
      <c r="G1431" s="89" t="s">
        <v>385</v>
      </c>
    </row>
    <row r="1432" spans="1:7">
      <c r="A1432" s="85" t="s">
        <v>68</v>
      </c>
      <c r="B1432" s="86">
        <v>42245.875</v>
      </c>
      <c r="C1432" s="87">
        <v>42245</v>
      </c>
      <c r="D1432" s="85">
        <v>15</v>
      </c>
      <c r="E1432" s="86">
        <v>42245.625</v>
      </c>
      <c r="F1432" s="88" t="s">
        <v>384</v>
      </c>
      <c r="G1432" s="89" t="s">
        <v>385</v>
      </c>
    </row>
    <row r="1433" spans="1:7">
      <c r="A1433" s="85" t="s">
        <v>68</v>
      </c>
      <c r="B1433" s="86">
        <v>42245.916666666664</v>
      </c>
      <c r="C1433" s="87">
        <v>42245</v>
      </c>
      <c r="D1433" s="85">
        <v>16</v>
      </c>
      <c r="E1433" s="86">
        <v>42245.666666666664</v>
      </c>
      <c r="F1433" s="88" t="s">
        <v>384</v>
      </c>
      <c r="G1433" s="89" t="s">
        <v>385</v>
      </c>
    </row>
    <row r="1434" spans="1:7">
      <c r="A1434" s="85" t="s">
        <v>68</v>
      </c>
      <c r="B1434" s="86">
        <v>42245.958333333336</v>
      </c>
      <c r="C1434" s="87">
        <v>42245</v>
      </c>
      <c r="D1434" s="85">
        <v>17</v>
      </c>
      <c r="E1434" s="86">
        <v>42245.708333333336</v>
      </c>
      <c r="F1434" s="88" t="s">
        <v>384</v>
      </c>
      <c r="G1434" s="89" t="s">
        <v>385</v>
      </c>
    </row>
    <row r="1435" spans="1:7">
      <c r="A1435" s="85" t="s">
        <v>68</v>
      </c>
      <c r="B1435" s="86">
        <v>42246</v>
      </c>
      <c r="C1435" s="87">
        <v>42245</v>
      </c>
      <c r="D1435" s="85">
        <v>18</v>
      </c>
      <c r="E1435" s="86">
        <v>42245.75</v>
      </c>
      <c r="F1435" s="88" t="s">
        <v>384</v>
      </c>
      <c r="G1435" s="89" t="s">
        <v>385</v>
      </c>
    </row>
    <row r="1436" spans="1:7">
      <c r="A1436" s="85" t="s">
        <v>68</v>
      </c>
      <c r="B1436" s="86">
        <v>42246.041666666664</v>
      </c>
      <c r="C1436" s="87">
        <v>42245</v>
      </c>
      <c r="D1436" s="85">
        <v>19</v>
      </c>
      <c r="E1436" s="86">
        <v>42245.791666666664</v>
      </c>
      <c r="F1436" s="88" t="s">
        <v>384</v>
      </c>
      <c r="G1436" s="89" t="s">
        <v>385</v>
      </c>
    </row>
    <row r="1437" spans="1:7">
      <c r="A1437" s="85" t="s">
        <v>68</v>
      </c>
      <c r="B1437" s="86">
        <v>42246.083333333336</v>
      </c>
      <c r="C1437" s="87">
        <v>42245</v>
      </c>
      <c r="D1437" s="85">
        <v>20</v>
      </c>
      <c r="E1437" s="86">
        <v>42245.833333333336</v>
      </c>
      <c r="F1437" s="88" t="s">
        <v>384</v>
      </c>
      <c r="G1437" s="89" t="s">
        <v>385</v>
      </c>
    </row>
    <row r="1438" spans="1:7">
      <c r="A1438" s="85" t="s">
        <v>68</v>
      </c>
      <c r="B1438" s="86">
        <v>42246.125</v>
      </c>
      <c r="C1438" s="87">
        <v>42245</v>
      </c>
      <c r="D1438" s="85">
        <v>21</v>
      </c>
      <c r="E1438" s="86">
        <v>42245.875</v>
      </c>
      <c r="F1438" s="88" t="s">
        <v>384</v>
      </c>
      <c r="G1438" s="89" t="s">
        <v>385</v>
      </c>
    </row>
    <row r="1439" spans="1:7">
      <c r="A1439" s="85" t="s">
        <v>68</v>
      </c>
      <c r="B1439" s="86">
        <v>42246.166666666664</v>
      </c>
      <c r="C1439" s="87">
        <v>42245</v>
      </c>
      <c r="D1439" s="85">
        <v>22</v>
      </c>
      <c r="E1439" s="86">
        <v>42245.916666666664</v>
      </c>
      <c r="F1439" s="88" t="s">
        <v>384</v>
      </c>
      <c r="G1439" s="89" t="s">
        <v>385</v>
      </c>
    </row>
    <row r="1440" spans="1:7">
      <c r="A1440" s="85" t="s">
        <v>68</v>
      </c>
      <c r="B1440" s="86">
        <v>42246.208333333336</v>
      </c>
      <c r="C1440" s="87">
        <v>42245</v>
      </c>
      <c r="D1440" s="85">
        <v>23</v>
      </c>
      <c r="E1440" s="86">
        <v>42245.958333333336</v>
      </c>
      <c r="F1440" s="88" t="s">
        <v>384</v>
      </c>
      <c r="G1440" s="89" t="s">
        <v>385</v>
      </c>
    </row>
    <row r="1441" spans="1:7">
      <c r="A1441" s="85" t="s">
        <v>68</v>
      </c>
      <c r="B1441" s="86">
        <v>42246.25</v>
      </c>
      <c r="C1441" s="87">
        <v>42245</v>
      </c>
      <c r="D1441" s="85">
        <v>24</v>
      </c>
      <c r="E1441" s="86">
        <v>42246</v>
      </c>
      <c r="F1441" s="88" t="s">
        <v>384</v>
      </c>
      <c r="G1441" s="89" t="s">
        <v>385</v>
      </c>
    </row>
    <row r="1442" spans="1:7">
      <c r="A1442" s="85" t="s">
        <v>68</v>
      </c>
      <c r="B1442" s="86">
        <v>42246.291666666664</v>
      </c>
      <c r="C1442" s="87">
        <v>42246</v>
      </c>
      <c r="D1442" s="85">
        <v>1</v>
      </c>
      <c r="E1442" s="86">
        <v>42246.041666666664</v>
      </c>
      <c r="F1442" s="88" t="s">
        <v>384</v>
      </c>
      <c r="G1442" s="89" t="s">
        <v>385</v>
      </c>
    </row>
    <row r="1443" spans="1:7">
      <c r="A1443" s="85" t="s">
        <v>68</v>
      </c>
      <c r="B1443" s="86">
        <v>42246.333333333336</v>
      </c>
      <c r="C1443" s="87">
        <v>42246</v>
      </c>
      <c r="D1443" s="85">
        <v>2</v>
      </c>
      <c r="E1443" s="86">
        <v>42246.083333333336</v>
      </c>
      <c r="F1443" s="88" t="s">
        <v>384</v>
      </c>
      <c r="G1443" s="89" t="s">
        <v>385</v>
      </c>
    </row>
    <row r="1444" spans="1:7">
      <c r="A1444" s="85" t="s">
        <v>68</v>
      </c>
      <c r="B1444" s="86">
        <v>42246.375</v>
      </c>
      <c r="C1444" s="87">
        <v>42246</v>
      </c>
      <c r="D1444" s="85">
        <v>3</v>
      </c>
      <c r="E1444" s="86">
        <v>42246.125</v>
      </c>
      <c r="F1444" s="88" t="s">
        <v>384</v>
      </c>
      <c r="G1444" s="89" t="s">
        <v>385</v>
      </c>
    </row>
    <row r="1445" spans="1:7">
      <c r="A1445" s="85" t="s">
        <v>68</v>
      </c>
      <c r="B1445" s="86">
        <v>42246.416666666664</v>
      </c>
      <c r="C1445" s="87">
        <v>42246</v>
      </c>
      <c r="D1445" s="85">
        <v>4</v>
      </c>
      <c r="E1445" s="86">
        <v>42246.166666666664</v>
      </c>
      <c r="F1445" s="88" t="s">
        <v>384</v>
      </c>
      <c r="G1445" s="89" t="s">
        <v>385</v>
      </c>
    </row>
    <row r="1446" spans="1:7">
      <c r="A1446" s="85" t="s">
        <v>68</v>
      </c>
      <c r="B1446" s="86">
        <v>42246.458333333336</v>
      </c>
      <c r="C1446" s="87">
        <v>42246</v>
      </c>
      <c r="D1446" s="85">
        <v>5</v>
      </c>
      <c r="E1446" s="86">
        <v>42246.208333333336</v>
      </c>
      <c r="F1446" s="88" t="s">
        <v>384</v>
      </c>
      <c r="G1446" s="89" t="s">
        <v>385</v>
      </c>
    </row>
    <row r="1447" spans="1:7">
      <c r="A1447" s="85" t="s">
        <v>68</v>
      </c>
      <c r="B1447" s="86">
        <v>42246.5</v>
      </c>
      <c r="C1447" s="87">
        <v>42246</v>
      </c>
      <c r="D1447" s="85">
        <v>6</v>
      </c>
      <c r="E1447" s="86">
        <v>42246.25</v>
      </c>
      <c r="F1447" s="88" t="s">
        <v>384</v>
      </c>
      <c r="G1447" s="89" t="s">
        <v>385</v>
      </c>
    </row>
    <row r="1448" spans="1:7">
      <c r="A1448" s="85" t="s">
        <v>68</v>
      </c>
      <c r="B1448" s="86">
        <v>42246.541666666664</v>
      </c>
      <c r="C1448" s="87">
        <v>42246</v>
      </c>
      <c r="D1448" s="85">
        <v>7</v>
      </c>
      <c r="E1448" s="86">
        <v>42246.291666666664</v>
      </c>
      <c r="F1448" s="88" t="s">
        <v>384</v>
      </c>
      <c r="G1448" s="89" t="s">
        <v>385</v>
      </c>
    </row>
    <row r="1449" spans="1:7">
      <c r="A1449" s="85" t="s">
        <v>68</v>
      </c>
      <c r="B1449" s="86">
        <v>42246.583333333336</v>
      </c>
      <c r="C1449" s="87">
        <v>42246</v>
      </c>
      <c r="D1449" s="85">
        <v>8</v>
      </c>
      <c r="E1449" s="86">
        <v>42246.333333333336</v>
      </c>
      <c r="F1449" s="88" t="s">
        <v>384</v>
      </c>
      <c r="G1449" s="89" t="s">
        <v>385</v>
      </c>
    </row>
    <row r="1450" spans="1:7">
      <c r="A1450" s="85" t="s">
        <v>68</v>
      </c>
      <c r="B1450" s="86">
        <v>42246.625</v>
      </c>
      <c r="C1450" s="87">
        <v>42246</v>
      </c>
      <c r="D1450" s="85">
        <v>9</v>
      </c>
      <c r="E1450" s="86">
        <v>42246.375</v>
      </c>
      <c r="F1450" s="88" t="s">
        <v>384</v>
      </c>
      <c r="G1450" s="89" t="s">
        <v>385</v>
      </c>
    </row>
    <row r="1451" spans="1:7">
      <c r="A1451" s="85" t="s">
        <v>68</v>
      </c>
      <c r="B1451" s="86">
        <v>42246.666666666664</v>
      </c>
      <c r="C1451" s="87">
        <v>42246</v>
      </c>
      <c r="D1451" s="85">
        <v>10</v>
      </c>
      <c r="E1451" s="86">
        <v>42246.416666666664</v>
      </c>
      <c r="F1451" s="88" t="s">
        <v>384</v>
      </c>
      <c r="G1451" s="89" t="s">
        <v>385</v>
      </c>
    </row>
    <row r="1452" spans="1:7">
      <c r="A1452" s="85" t="s">
        <v>68</v>
      </c>
      <c r="B1452" s="86">
        <v>42246.708333333336</v>
      </c>
      <c r="C1452" s="87">
        <v>42246</v>
      </c>
      <c r="D1452" s="85">
        <v>11</v>
      </c>
      <c r="E1452" s="86">
        <v>42246.458333333336</v>
      </c>
      <c r="F1452" s="88" t="s">
        <v>384</v>
      </c>
      <c r="G1452" s="89" t="s">
        <v>385</v>
      </c>
    </row>
    <row r="1453" spans="1:7">
      <c r="A1453" s="85" t="s">
        <v>68</v>
      </c>
      <c r="B1453" s="86">
        <v>42246.75</v>
      </c>
      <c r="C1453" s="87">
        <v>42246</v>
      </c>
      <c r="D1453" s="85">
        <v>12</v>
      </c>
      <c r="E1453" s="86">
        <v>42246.5</v>
      </c>
      <c r="F1453" s="88" t="s">
        <v>384</v>
      </c>
      <c r="G1453" s="89" t="s">
        <v>385</v>
      </c>
    </row>
    <row r="1454" spans="1:7">
      <c r="A1454" s="85" t="s">
        <v>68</v>
      </c>
      <c r="B1454" s="86">
        <v>42246.791666666664</v>
      </c>
      <c r="C1454" s="87">
        <v>42246</v>
      </c>
      <c r="D1454" s="85">
        <v>13</v>
      </c>
      <c r="E1454" s="86">
        <v>42246.541666666664</v>
      </c>
      <c r="F1454" s="88" t="s">
        <v>384</v>
      </c>
      <c r="G1454" s="89" t="s">
        <v>385</v>
      </c>
    </row>
    <row r="1455" spans="1:7">
      <c r="A1455" s="85" t="s">
        <v>68</v>
      </c>
      <c r="B1455" s="86">
        <v>42246.833333333336</v>
      </c>
      <c r="C1455" s="87">
        <v>42246</v>
      </c>
      <c r="D1455" s="85">
        <v>14</v>
      </c>
      <c r="E1455" s="86">
        <v>42246.583333333336</v>
      </c>
      <c r="F1455" s="88" t="s">
        <v>384</v>
      </c>
      <c r="G1455" s="89" t="s">
        <v>385</v>
      </c>
    </row>
    <row r="1456" spans="1:7">
      <c r="A1456" s="85" t="s">
        <v>68</v>
      </c>
      <c r="B1456" s="86">
        <v>42246.875</v>
      </c>
      <c r="C1456" s="87">
        <v>42246</v>
      </c>
      <c r="D1456" s="85">
        <v>15</v>
      </c>
      <c r="E1456" s="86">
        <v>42246.625</v>
      </c>
      <c r="F1456" s="88" t="s">
        <v>384</v>
      </c>
      <c r="G1456" s="89" t="s">
        <v>385</v>
      </c>
    </row>
    <row r="1457" spans="1:7">
      <c r="A1457" s="85" t="s">
        <v>68</v>
      </c>
      <c r="B1457" s="86">
        <v>42246.916666666664</v>
      </c>
      <c r="C1457" s="87">
        <v>42246</v>
      </c>
      <c r="D1457" s="85">
        <v>16</v>
      </c>
      <c r="E1457" s="86">
        <v>42246.666666666664</v>
      </c>
      <c r="F1457" s="88" t="s">
        <v>384</v>
      </c>
      <c r="G1457" s="89" t="s">
        <v>385</v>
      </c>
    </row>
    <row r="1458" spans="1:7">
      <c r="A1458" s="85" t="s">
        <v>68</v>
      </c>
      <c r="B1458" s="86">
        <v>42246.958333333336</v>
      </c>
      <c r="C1458" s="87">
        <v>42246</v>
      </c>
      <c r="D1458" s="85">
        <v>17</v>
      </c>
      <c r="E1458" s="86">
        <v>42246.708333333336</v>
      </c>
      <c r="F1458" s="88" t="s">
        <v>384</v>
      </c>
      <c r="G1458" s="89" t="s">
        <v>385</v>
      </c>
    </row>
    <row r="1459" spans="1:7">
      <c r="A1459" s="85" t="s">
        <v>68</v>
      </c>
      <c r="B1459" s="86">
        <v>42247</v>
      </c>
      <c r="C1459" s="87">
        <v>42246</v>
      </c>
      <c r="D1459" s="85">
        <v>18</v>
      </c>
      <c r="E1459" s="86">
        <v>42246.75</v>
      </c>
      <c r="F1459" s="88" t="s">
        <v>384</v>
      </c>
      <c r="G1459" s="89" t="s">
        <v>385</v>
      </c>
    </row>
    <row r="1460" spans="1:7">
      <c r="A1460" s="85" t="s">
        <v>68</v>
      </c>
      <c r="B1460" s="86">
        <v>42247.041666666664</v>
      </c>
      <c r="C1460" s="87">
        <v>42246</v>
      </c>
      <c r="D1460" s="85">
        <v>19</v>
      </c>
      <c r="E1460" s="86">
        <v>42246.791666666664</v>
      </c>
      <c r="F1460" s="88" t="s">
        <v>384</v>
      </c>
      <c r="G1460" s="89" t="s">
        <v>385</v>
      </c>
    </row>
    <row r="1461" spans="1:7">
      <c r="A1461" s="85" t="s">
        <v>68</v>
      </c>
      <c r="B1461" s="86">
        <v>42247.083333333336</v>
      </c>
      <c r="C1461" s="87">
        <v>42246</v>
      </c>
      <c r="D1461" s="85">
        <v>20</v>
      </c>
      <c r="E1461" s="86">
        <v>42246.833333333336</v>
      </c>
      <c r="F1461" s="88" t="s">
        <v>384</v>
      </c>
      <c r="G1461" s="89" t="s">
        <v>385</v>
      </c>
    </row>
    <row r="1462" spans="1:7">
      <c r="A1462" s="85" t="s">
        <v>68</v>
      </c>
      <c r="B1462" s="86">
        <v>42247.125</v>
      </c>
      <c r="C1462" s="87">
        <v>42246</v>
      </c>
      <c r="D1462" s="85">
        <v>21</v>
      </c>
      <c r="E1462" s="86">
        <v>42246.875</v>
      </c>
      <c r="F1462" s="88" t="s">
        <v>384</v>
      </c>
      <c r="G1462" s="89" t="s">
        <v>385</v>
      </c>
    </row>
    <row r="1463" spans="1:7">
      <c r="A1463" s="85" t="s">
        <v>68</v>
      </c>
      <c r="B1463" s="86">
        <v>42247.166666666664</v>
      </c>
      <c r="C1463" s="87">
        <v>42246</v>
      </c>
      <c r="D1463" s="85">
        <v>22</v>
      </c>
      <c r="E1463" s="86">
        <v>42246.916666666664</v>
      </c>
      <c r="F1463" s="88" t="s">
        <v>384</v>
      </c>
      <c r="G1463" s="89" t="s">
        <v>385</v>
      </c>
    </row>
    <row r="1464" spans="1:7">
      <c r="A1464" s="85" t="s">
        <v>68</v>
      </c>
      <c r="B1464" s="86">
        <v>42247.208333333336</v>
      </c>
      <c r="C1464" s="87">
        <v>42246</v>
      </c>
      <c r="D1464" s="85">
        <v>23</v>
      </c>
      <c r="E1464" s="86">
        <v>42246.958333333336</v>
      </c>
      <c r="F1464" s="88" t="s">
        <v>384</v>
      </c>
      <c r="G1464" s="89" t="s">
        <v>385</v>
      </c>
    </row>
    <row r="1465" spans="1:7">
      <c r="A1465" s="85" t="s">
        <v>68</v>
      </c>
      <c r="B1465" s="86">
        <v>42247.25</v>
      </c>
      <c r="C1465" s="87">
        <v>42246</v>
      </c>
      <c r="D1465" s="85">
        <v>24</v>
      </c>
      <c r="E1465" s="86">
        <v>42247</v>
      </c>
      <c r="F1465" s="88" t="s">
        <v>384</v>
      </c>
      <c r="G1465" s="89" t="s">
        <v>385</v>
      </c>
    </row>
    <row r="1466" spans="1:7">
      <c r="A1466" s="85" t="s">
        <v>68</v>
      </c>
      <c r="B1466" s="86">
        <v>42247.291666666664</v>
      </c>
      <c r="C1466" s="87">
        <v>42247</v>
      </c>
      <c r="D1466" s="85">
        <v>1</v>
      </c>
      <c r="E1466" s="86">
        <v>42247.041666666664</v>
      </c>
      <c r="F1466" s="88" t="s">
        <v>384</v>
      </c>
      <c r="G1466" s="89" t="s">
        <v>385</v>
      </c>
    </row>
    <row r="1467" spans="1:7">
      <c r="A1467" s="85" t="s">
        <v>68</v>
      </c>
      <c r="B1467" s="86">
        <v>42247.333333333336</v>
      </c>
      <c r="C1467" s="87">
        <v>42247</v>
      </c>
      <c r="D1467" s="85">
        <v>2</v>
      </c>
      <c r="E1467" s="86">
        <v>42247.083333333336</v>
      </c>
      <c r="F1467" s="88" t="s">
        <v>384</v>
      </c>
      <c r="G1467" s="89" t="s">
        <v>385</v>
      </c>
    </row>
    <row r="1468" spans="1:7">
      <c r="A1468" s="85" t="s">
        <v>68</v>
      </c>
      <c r="B1468" s="86">
        <v>42247.375</v>
      </c>
      <c r="C1468" s="87">
        <v>42247</v>
      </c>
      <c r="D1468" s="85">
        <v>3</v>
      </c>
      <c r="E1468" s="86">
        <v>42247.125</v>
      </c>
      <c r="F1468" s="88" t="s">
        <v>384</v>
      </c>
      <c r="G1468" s="89" t="s">
        <v>385</v>
      </c>
    </row>
    <row r="1469" spans="1:7">
      <c r="A1469" s="85" t="s">
        <v>68</v>
      </c>
      <c r="B1469" s="86">
        <v>42247.416666666664</v>
      </c>
      <c r="C1469" s="87">
        <v>42247</v>
      </c>
      <c r="D1469" s="85">
        <v>4</v>
      </c>
      <c r="E1469" s="86">
        <v>42247.166666666664</v>
      </c>
      <c r="F1469" s="88" t="s">
        <v>384</v>
      </c>
      <c r="G1469" s="89" t="s">
        <v>385</v>
      </c>
    </row>
    <row r="1470" spans="1:7">
      <c r="A1470" s="85" t="s">
        <v>68</v>
      </c>
      <c r="B1470" s="86">
        <v>42247.458333333336</v>
      </c>
      <c r="C1470" s="87">
        <v>42247</v>
      </c>
      <c r="D1470" s="85">
        <v>5</v>
      </c>
      <c r="E1470" s="86">
        <v>42247.208333333336</v>
      </c>
      <c r="F1470" s="88" t="s">
        <v>384</v>
      </c>
      <c r="G1470" s="89" t="s">
        <v>385</v>
      </c>
    </row>
    <row r="1471" spans="1:7">
      <c r="A1471" s="85" t="s">
        <v>68</v>
      </c>
      <c r="B1471" s="86">
        <v>42247.5</v>
      </c>
      <c r="C1471" s="87">
        <v>42247</v>
      </c>
      <c r="D1471" s="85">
        <v>6</v>
      </c>
      <c r="E1471" s="86">
        <v>42247.25</v>
      </c>
      <c r="F1471" s="88" t="s">
        <v>384</v>
      </c>
      <c r="G1471" s="89" t="s">
        <v>385</v>
      </c>
    </row>
    <row r="1472" spans="1:7">
      <c r="A1472" s="85" t="s">
        <v>68</v>
      </c>
      <c r="B1472" s="86">
        <v>42247.541666666664</v>
      </c>
      <c r="C1472" s="87">
        <v>42247</v>
      </c>
      <c r="D1472" s="85">
        <v>7</v>
      </c>
      <c r="E1472" s="86">
        <v>42247.291666666664</v>
      </c>
      <c r="F1472" s="88" t="s">
        <v>384</v>
      </c>
      <c r="G1472" s="89" t="s">
        <v>385</v>
      </c>
    </row>
    <row r="1473" spans="1:7">
      <c r="A1473" s="85" t="s">
        <v>68</v>
      </c>
      <c r="B1473" s="86">
        <v>42247.583333333336</v>
      </c>
      <c r="C1473" s="87">
        <v>42247</v>
      </c>
      <c r="D1473" s="85">
        <v>8</v>
      </c>
      <c r="E1473" s="86">
        <v>42247.333333333336</v>
      </c>
      <c r="F1473" s="88" t="s">
        <v>384</v>
      </c>
      <c r="G1473" s="89" t="s">
        <v>385</v>
      </c>
    </row>
    <row r="1474" spans="1:7">
      <c r="A1474" s="85" t="s">
        <v>68</v>
      </c>
      <c r="B1474" s="86">
        <v>42247.625</v>
      </c>
      <c r="C1474" s="87">
        <v>42247</v>
      </c>
      <c r="D1474" s="85">
        <v>9</v>
      </c>
      <c r="E1474" s="86">
        <v>42247.375</v>
      </c>
      <c r="F1474" s="88" t="s">
        <v>384</v>
      </c>
      <c r="G1474" s="89" t="s">
        <v>385</v>
      </c>
    </row>
    <row r="1475" spans="1:7">
      <c r="A1475" s="85" t="s">
        <v>68</v>
      </c>
      <c r="B1475" s="86">
        <v>42247.666666666664</v>
      </c>
      <c r="C1475" s="87">
        <v>42247</v>
      </c>
      <c r="D1475" s="85">
        <v>10</v>
      </c>
      <c r="E1475" s="86">
        <v>42247.416666666664</v>
      </c>
      <c r="F1475" s="88" t="s">
        <v>384</v>
      </c>
      <c r="G1475" s="89" t="s">
        <v>385</v>
      </c>
    </row>
    <row r="1476" spans="1:7">
      <c r="A1476" s="85" t="s">
        <v>68</v>
      </c>
      <c r="B1476" s="86">
        <v>42247.708333333336</v>
      </c>
      <c r="C1476" s="87">
        <v>42247</v>
      </c>
      <c r="D1476" s="85">
        <v>11</v>
      </c>
      <c r="E1476" s="86">
        <v>42247.458333333336</v>
      </c>
      <c r="F1476" s="88" t="s">
        <v>384</v>
      </c>
      <c r="G1476" s="89" t="s">
        <v>385</v>
      </c>
    </row>
    <row r="1477" spans="1:7">
      <c r="A1477" s="85" t="s">
        <v>68</v>
      </c>
      <c r="B1477" s="86">
        <v>42247.75</v>
      </c>
      <c r="C1477" s="87">
        <v>42247</v>
      </c>
      <c r="D1477" s="85">
        <v>12</v>
      </c>
      <c r="E1477" s="86">
        <v>42247.5</v>
      </c>
      <c r="F1477" s="88" t="s">
        <v>384</v>
      </c>
      <c r="G1477" s="89" t="s">
        <v>385</v>
      </c>
    </row>
    <row r="1478" spans="1:7">
      <c r="A1478" s="85" t="s">
        <v>68</v>
      </c>
      <c r="B1478" s="86">
        <v>42247.791666666664</v>
      </c>
      <c r="C1478" s="87">
        <v>42247</v>
      </c>
      <c r="D1478" s="85">
        <v>13</v>
      </c>
      <c r="E1478" s="86">
        <v>42247.541666666664</v>
      </c>
      <c r="F1478" s="88" t="s">
        <v>384</v>
      </c>
      <c r="G1478" s="89" t="s">
        <v>385</v>
      </c>
    </row>
    <row r="1479" spans="1:7">
      <c r="A1479" s="85" t="s">
        <v>68</v>
      </c>
      <c r="B1479" s="86">
        <v>42247.833333333336</v>
      </c>
      <c r="C1479" s="87">
        <v>42247</v>
      </c>
      <c r="D1479" s="85">
        <v>14</v>
      </c>
      <c r="E1479" s="86">
        <v>42247.583333333336</v>
      </c>
      <c r="F1479" s="88" t="s">
        <v>384</v>
      </c>
      <c r="G1479" s="89" t="s">
        <v>385</v>
      </c>
    </row>
    <row r="1480" spans="1:7">
      <c r="A1480" s="85" t="s">
        <v>68</v>
      </c>
      <c r="B1480" s="86">
        <v>42247.875</v>
      </c>
      <c r="C1480" s="87">
        <v>42247</v>
      </c>
      <c r="D1480" s="85">
        <v>15</v>
      </c>
      <c r="E1480" s="86">
        <v>42247.625</v>
      </c>
      <c r="F1480" s="88" t="s">
        <v>384</v>
      </c>
      <c r="G1480" s="89" t="s">
        <v>385</v>
      </c>
    </row>
    <row r="1481" spans="1:7">
      <c r="A1481" s="85" t="s">
        <v>68</v>
      </c>
      <c r="B1481" s="86">
        <v>42247.916666666664</v>
      </c>
      <c r="C1481" s="87">
        <v>42247</v>
      </c>
      <c r="D1481" s="85">
        <v>16</v>
      </c>
      <c r="E1481" s="86">
        <v>42247.666666666664</v>
      </c>
      <c r="F1481" s="88" t="s">
        <v>384</v>
      </c>
      <c r="G1481" s="89" t="s">
        <v>385</v>
      </c>
    </row>
    <row r="1482" spans="1:7">
      <c r="A1482" s="85" t="s">
        <v>68</v>
      </c>
      <c r="B1482" s="86">
        <v>42247.958333333336</v>
      </c>
      <c r="C1482" s="87">
        <v>42247</v>
      </c>
      <c r="D1482" s="85">
        <v>17</v>
      </c>
      <c r="E1482" s="86">
        <v>42247.708333333336</v>
      </c>
      <c r="F1482" s="88" t="s">
        <v>384</v>
      </c>
      <c r="G1482" s="89" t="s">
        <v>385</v>
      </c>
    </row>
    <row r="1483" spans="1:7">
      <c r="A1483" s="85" t="s">
        <v>68</v>
      </c>
      <c r="B1483" s="86">
        <v>42248</v>
      </c>
      <c r="C1483" s="87">
        <v>42247</v>
      </c>
      <c r="D1483" s="85">
        <v>18</v>
      </c>
      <c r="E1483" s="86">
        <v>42247.75</v>
      </c>
      <c r="F1483" s="88" t="s">
        <v>384</v>
      </c>
      <c r="G1483" s="89" t="s">
        <v>385</v>
      </c>
    </row>
    <row r="1484" spans="1:7">
      <c r="A1484" s="85" t="s">
        <v>68</v>
      </c>
      <c r="B1484" s="86">
        <v>42248.041666666664</v>
      </c>
      <c r="C1484" s="87">
        <v>42247</v>
      </c>
      <c r="D1484" s="85">
        <v>19</v>
      </c>
      <c r="E1484" s="86">
        <v>42247.791666666664</v>
      </c>
      <c r="F1484" s="88" t="s">
        <v>384</v>
      </c>
      <c r="G1484" s="89" t="s">
        <v>385</v>
      </c>
    </row>
    <row r="1485" spans="1:7">
      <c r="A1485" s="85" t="s">
        <v>68</v>
      </c>
      <c r="B1485" s="86">
        <v>42248.083333333336</v>
      </c>
      <c r="C1485" s="87">
        <v>42247</v>
      </c>
      <c r="D1485" s="85">
        <v>20</v>
      </c>
      <c r="E1485" s="86">
        <v>42247.833333333336</v>
      </c>
      <c r="F1485" s="88" t="s">
        <v>384</v>
      </c>
      <c r="G1485" s="89" t="s">
        <v>385</v>
      </c>
    </row>
    <row r="1486" spans="1:7">
      <c r="A1486" s="85" t="s">
        <v>68</v>
      </c>
      <c r="B1486" s="86">
        <v>42248.125</v>
      </c>
      <c r="C1486" s="87">
        <v>42247</v>
      </c>
      <c r="D1486" s="85">
        <v>21</v>
      </c>
      <c r="E1486" s="86">
        <v>42247.875</v>
      </c>
      <c r="F1486" s="88" t="s">
        <v>384</v>
      </c>
      <c r="G1486" s="89" t="s">
        <v>385</v>
      </c>
    </row>
    <row r="1487" spans="1:7">
      <c r="A1487" s="85" t="s">
        <v>68</v>
      </c>
      <c r="B1487" s="86">
        <v>42248.166666666664</v>
      </c>
      <c r="C1487" s="87">
        <v>42247</v>
      </c>
      <c r="D1487" s="85">
        <v>22</v>
      </c>
      <c r="E1487" s="86">
        <v>42247.916666666664</v>
      </c>
      <c r="F1487" s="88" t="s">
        <v>384</v>
      </c>
      <c r="G1487" s="89" t="s">
        <v>385</v>
      </c>
    </row>
    <row r="1488" spans="1:7">
      <c r="A1488" s="85" t="s">
        <v>68</v>
      </c>
      <c r="B1488" s="86">
        <v>42248.208333333336</v>
      </c>
      <c r="C1488" s="87">
        <v>42247</v>
      </c>
      <c r="D1488" s="85">
        <v>23</v>
      </c>
      <c r="E1488" s="86">
        <v>42247.958333333336</v>
      </c>
      <c r="F1488" s="88" t="s">
        <v>384</v>
      </c>
      <c r="G1488" s="89" t="s">
        <v>385</v>
      </c>
    </row>
    <row r="1489" spans="1:7">
      <c r="A1489" s="85" t="s">
        <v>68</v>
      </c>
      <c r="B1489" s="86">
        <v>42248.25</v>
      </c>
      <c r="C1489" s="87">
        <v>42247</v>
      </c>
      <c r="D1489" s="85">
        <v>24</v>
      </c>
      <c r="E1489" s="86">
        <v>42248</v>
      </c>
      <c r="F1489" s="88" t="s">
        <v>384</v>
      </c>
      <c r="G1489" s="89" t="s">
        <v>385</v>
      </c>
    </row>
    <row r="1490" spans="1:7">
      <c r="A1490" s="85" t="s">
        <v>68</v>
      </c>
      <c r="B1490" s="86">
        <v>42248.291666666664</v>
      </c>
      <c r="C1490" s="87">
        <v>42248</v>
      </c>
      <c r="D1490" s="85">
        <v>1</v>
      </c>
      <c r="E1490" s="86">
        <v>42248.041666666664</v>
      </c>
      <c r="F1490" s="88" t="s">
        <v>384</v>
      </c>
      <c r="G1490" s="89" t="s">
        <v>385</v>
      </c>
    </row>
    <row r="1491" spans="1:7">
      <c r="A1491" s="85" t="s">
        <v>68</v>
      </c>
      <c r="B1491" s="86">
        <v>42248.333333333336</v>
      </c>
      <c r="C1491" s="87">
        <v>42248</v>
      </c>
      <c r="D1491" s="85">
        <v>2</v>
      </c>
      <c r="E1491" s="86">
        <v>42248.083333333336</v>
      </c>
      <c r="F1491" s="88" t="s">
        <v>384</v>
      </c>
      <c r="G1491" s="89" t="s">
        <v>385</v>
      </c>
    </row>
    <row r="1492" spans="1:7">
      <c r="A1492" s="85" t="s">
        <v>68</v>
      </c>
      <c r="B1492" s="86">
        <v>42248.375</v>
      </c>
      <c r="C1492" s="87">
        <v>42248</v>
      </c>
      <c r="D1492" s="85">
        <v>3</v>
      </c>
      <c r="E1492" s="86">
        <v>42248.125</v>
      </c>
      <c r="F1492" s="88" t="s">
        <v>384</v>
      </c>
      <c r="G1492" s="89" t="s">
        <v>385</v>
      </c>
    </row>
    <row r="1493" spans="1:7">
      <c r="A1493" s="85" t="s">
        <v>68</v>
      </c>
      <c r="B1493" s="86">
        <v>42248.416666666664</v>
      </c>
      <c r="C1493" s="87">
        <v>42248</v>
      </c>
      <c r="D1493" s="85">
        <v>4</v>
      </c>
      <c r="E1493" s="86">
        <v>42248.166666666664</v>
      </c>
      <c r="F1493" s="88" t="s">
        <v>384</v>
      </c>
      <c r="G1493" s="89" t="s">
        <v>385</v>
      </c>
    </row>
    <row r="1494" spans="1:7">
      <c r="A1494" s="85" t="s">
        <v>68</v>
      </c>
      <c r="B1494" s="86">
        <v>42248.458333333336</v>
      </c>
      <c r="C1494" s="87">
        <v>42248</v>
      </c>
      <c r="D1494" s="85">
        <v>5</v>
      </c>
      <c r="E1494" s="86">
        <v>42248.208333333336</v>
      </c>
      <c r="F1494" s="88" t="s">
        <v>384</v>
      </c>
      <c r="G1494" s="89" t="s">
        <v>385</v>
      </c>
    </row>
    <row r="1495" spans="1:7">
      <c r="A1495" s="85" t="s">
        <v>68</v>
      </c>
      <c r="B1495" s="86">
        <v>42248.5</v>
      </c>
      <c r="C1495" s="87">
        <v>42248</v>
      </c>
      <c r="D1495" s="85">
        <v>6</v>
      </c>
      <c r="E1495" s="86">
        <v>42248.25</v>
      </c>
      <c r="F1495" s="88" t="s">
        <v>384</v>
      </c>
      <c r="G1495" s="89" t="s">
        <v>385</v>
      </c>
    </row>
    <row r="1496" spans="1:7">
      <c r="A1496" s="85" t="s">
        <v>68</v>
      </c>
      <c r="B1496" s="86">
        <v>42248.541666666664</v>
      </c>
      <c r="C1496" s="87">
        <v>42248</v>
      </c>
      <c r="D1496" s="85">
        <v>7</v>
      </c>
      <c r="E1496" s="86">
        <v>42248.291666666664</v>
      </c>
      <c r="F1496" s="88" t="s">
        <v>384</v>
      </c>
      <c r="G1496" s="89" t="s">
        <v>385</v>
      </c>
    </row>
    <row r="1497" spans="1:7">
      <c r="A1497" s="85" t="s">
        <v>68</v>
      </c>
      <c r="B1497" s="86">
        <v>42248.583333333336</v>
      </c>
      <c r="C1497" s="87">
        <v>42248</v>
      </c>
      <c r="D1497" s="85">
        <v>8</v>
      </c>
      <c r="E1497" s="86">
        <v>42248.333333333336</v>
      </c>
      <c r="F1497" s="88" t="s">
        <v>384</v>
      </c>
      <c r="G1497" s="89" t="s">
        <v>385</v>
      </c>
    </row>
    <row r="1498" spans="1:7">
      <c r="A1498" s="85" t="s">
        <v>68</v>
      </c>
      <c r="B1498" s="86">
        <v>42248.625</v>
      </c>
      <c r="C1498" s="87">
        <v>42248</v>
      </c>
      <c r="D1498" s="85">
        <v>9</v>
      </c>
      <c r="E1498" s="86">
        <v>42248.375</v>
      </c>
      <c r="F1498" s="88" t="s">
        <v>384</v>
      </c>
      <c r="G1498" s="89" t="s">
        <v>385</v>
      </c>
    </row>
    <row r="1499" spans="1:7">
      <c r="A1499" s="85" t="s">
        <v>68</v>
      </c>
      <c r="B1499" s="86">
        <v>42248.666666666664</v>
      </c>
      <c r="C1499" s="87">
        <v>42248</v>
      </c>
      <c r="D1499" s="85">
        <v>10</v>
      </c>
      <c r="E1499" s="86">
        <v>42248.416666666664</v>
      </c>
      <c r="F1499" s="88" t="s">
        <v>384</v>
      </c>
      <c r="G1499" s="89" t="s">
        <v>385</v>
      </c>
    </row>
    <row r="1500" spans="1:7">
      <c r="A1500" s="85" t="s">
        <v>68</v>
      </c>
      <c r="B1500" s="86">
        <v>42248.708333333336</v>
      </c>
      <c r="C1500" s="87">
        <v>42248</v>
      </c>
      <c r="D1500" s="85">
        <v>11</v>
      </c>
      <c r="E1500" s="86">
        <v>42248.458333333336</v>
      </c>
      <c r="F1500" s="88" t="s">
        <v>384</v>
      </c>
      <c r="G1500" s="89" t="s">
        <v>385</v>
      </c>
    </row>
    <row r="1501" spans="1:7">
      <c r="A1501" s="85" t="s">
        <v>68</v>
      </c>
      <c r="B1501" s="86">
        <v>42248.75</v>
      </c>
      <c r="C1501" s="87">
        <v>42248</v>
      </c>
      <c r="D1501" s="85">
        <v>12</v>
      </c>
      <c r="E1501" s="86">
        <v>42248.5</v>
      </c>
      <c r="F1501" s="88" t="s">
        <v>384</v>
      </c>
      <c r="G1501" s="89" t="s">
        <v>385</v>
      </c>
    </row>
    <row r="1502" spans="1:7">
      <c r="A1502" s="85" t="s">
        <v>68</v>
      </c>
      <c r="B1502" s="86">
        <v>42248.791666666664</v>
      </c>
      <c r="C1502" s="87">
        <v>42248</v>
      </c>
      <c r="D1502" s="85">
        <v>13</v>
      </c>
      <c r="E1502" s="86">
        <v>42248.541666666664</v>
      </c>
      <c r="F1502" s="88" t="s">
        <v>384</v>
      </c>
      <c r="G1502" s="89" t="s">
        <v>385</v>
      </c>
    </row>
    <row r="1503" spans="1:7">
      <c r="A1503" s="85" t="s">
        <v>68</v>
      </c>
      <c r="B1503" s="86">
        <v>42248.833333333336</v>
      </c>
      <c r="C1503" s="87">
        <v>42248</v>
      </c>
      <c r="D1503" s="85">
        <v>14</v>
      </c>
      <c r="E1503" s="86">
        <v>42248.583333333336</v>
      </c>
      <c r="F1503" s="88" t="s">
        <v>384</v>
      </c>
      <c r="G1503" s="89" t="s">
        <v>385</v>
      </c>
    </row>
    <row r="1504" spans="1:7">
      <c r="A1504" s="85" t="s">
        <v>68</v>
      </c>
      <c r="B1504" s="86">
        <v>42248.875</v>
      </c>
      <c r="C1504" s="87">
        <v>42248</v>
      </c>
      <c r="D1504" s="85">
        <v>15</v>
      </c>
      <c r="E1504" s="86">
        <v>42248.625</v>
      </c>
      <c r="F1504" s="88" t="s">
        <v>384</v>
      </c>
      <c r="G1504" s="89" t="s">
        <v>385</v>
      </c>
    </row>
    <row r="1505" spans="1:7">
      <c r="A1505" s="85" t="s">
        <v>68</v>
      </c>
      <c r="B1505" s="86">
        <v>42248.916666666664</v>
      </c>
      <c r="C1505" s="87">
        <v>42248</v>
      </c>
      <c r="D1505" s="85">
        <v>16</v>
      </c>
      <c r="E1505" s="86">
        <v>42248.666666666664</v>
      </c>
      <c r="F1505" s="88" t="s">
        <v>384</v>
      </c>
      <c r="G1505" s="89" t="s">
        <v>385</v>
      </c>
    </row>
    <row r="1506" spans="1:7">
      <c r="A1506" s="85" t="s">
        <v>68</v>
      </c>
      <c r="B1506" s="86">
        <v>42248.958333333336</v>
      </c>
      <c r="C1506" s="87">
        <v>42248</v>
      </c>
      <c r="D1506" s="85">
        <v>17</v>
      </c>
      <c r="E1506" s="86">
        <v>42248.708333333336</v>
      </c>
      <c r="F1506" s="88" t="s">
        <v>384</v>
      </c>
      <c r="G1506" s="89" t="s">
        <v>385</v>
      </c>
    </row>
    <row r="1507" spans="1:7">
      <c r="A1507" s="85" t="s">
        <v>68</v>
      </c>
      <c r="B1507" s="86">
        <v>42249</v>
      </c>
      <c r="C1507" s="87">
        <v>42248</v>
      </c>
      <c r="D1507" s="85">
        <v>18</v>
      </c>
      <c r="E1507" s="86">
        <v>42248.75</v>
      </c>
      <c r="F1507" s="88" t="s">
        <v>384</v>
      </c>
      <c r="G1507" s="89" t="s">
        <v>385</v>
      </c>
    </row>
    <row r="1508" spans="1:7">
      <c r="A1508" s="85" t="s">
        <v>68</v>
      </c>
      <c r="B1508" s="86">
        <v>42249.041666666664</v>
      </c>
      <c r="C1508" s="87">
        <v>42248</v>
      </c>
      <c r="D1508" s="85">
        <v>19</v>
      </c>
      <c r="E1508" s="86">
        <v>42248.791666666664</v>
      </c>
      <c r="F1508" s="88" t="s">
        <v>384</v>
      </c>
      <c r="G1508" s="89" t="s">
        <v>385</v>
      </c>
    </row>
    <row r="1509" spans="1:7">
      <c r="A1509" s="85" t="s">
        <v>68</v>
      </c>
      <c r="B1509" s="86">
        <v>42249.083333333336</v>
      </c>
      <c r="C1509" s="87">
        <v>42248</v>
      </c>
      <c r="D1509" s="85">
        <v>20</v>
      </c>
      <c r="E1509" s="86">
        <v>42248.833333333336</v>
      </c>
      <c r="F1509" s="88" t="s">
        <v>384</v>
      </c>
      <c r="G1509" s="89" t="s">
        <v>385</v>
      </c>
    </row>
    <row r="1510" spans="1:7">
      <c r="A1510" s="85" t="s">
        <v>68</v>
      </c>
      <c r="B1510" s="86">
        <v>42249.125</v>
      </c>
      <c r="C1510" s="87">
        <v>42248</v>
      </c>
      <c r="D1510" s="85">
        <v>21</v>
      </c>
      <c r="E1510" s="86">
        <v>42248.875</v>
      </c>
      <c r="F1510" s="88" t="s">
        <v>384</v>
      </c>
      <c r="G1510" s="89" t="s">
        <v>385</v>
      </c>
    </row>
    <row r="1511" spans="1:7">
      <c r="A1511" s="85" t="s">
        <v>68</v>
      </c>
      <c r="B1511" s="86">
        <v>42249.166666666664</v>
      </c>
      <c r="C1511" s="87">
        <v>42248</v>
      </c>
      <c r="D1511" s="85">
        <v>22</v>
      </c>
      <c r="E1511" s="86">
        <v>42248.916666666664</v>
      </c>
      <c r="F1511" s="88" t="s">
        <v>384</v>
      </c>
      <c r="G1511" s="89" t="s">
        <v>385</v>
      </c>
    </row>
    <row r="1512" spans="1:7">
      <c r="A1512" s="85" t="s">
        <v>68</v>
      </c>
      <c r="B1512" s="86">
        <v>42249.208333333336</v>
      </c>
      <c r="C1512" s="87">
        <v>42248</v>
      </c>
      <c r="D1512" s="85">
        <v>23</v>
      </c>
      <c r="E1512" s="86">
        <v>42248.958333333336</v>
      </c>
      <c r="F1512" s="88" t="s">
        <v>384</v>
      </c>
      <c r="G1512" s="89" t="s">
        <v>385</v>
      </c>
    </row>
    <row r="1513" spans="1:7">
      <c r="A1513" s="85" t="s">
        <v>68</v>
      </c>
      <c r="B1513" s="86">
        <v>42249.25</v>
      </c>
      <c r="C1513" s="87">
        <v>42248</v>
      </c>
      <c r="D1513" s="85">
        <v>24</v>
      </c>
      <c r="E1513" s="86">
        <v>42249</v>
      </c>
      <c r="F1513" s="88" t="s">
        <v>384</v>
      </c>
      <c r="G1513" s="89" t="s">
        <v>385</v>
      </c>
    </row>
    <row r="1514" spans="1:7">
      <c r="A1514" s="85" t="s">
        <v>68</v>
      </c>
      <c r="B1514" s="86">
        <v>42249.291666666664</v>
      </c>
      <c r="C1514" s="87">
        <v>42249</v>
      </c>
      <c r="D1514" s="85">
        <v>1</v>
      </c>
      <c r="E1514" s="86">
        <v>42249.041666666664</v>
      </c>
      <c r="F1514" s="88" t="s">
        <v>384</v>
      </c>
      <c r="G1514" s="89" t="s">
        <v>385</v>
      </c>
    </row>
    <row r="1515" spans="1:7">
      <c r="A1515" s="85" t="s">
        <v>68</v>
      </c>
      <c r="B1515" s="86">
        <v>42249.333333333336</v>
      </c>
      <c r="C1515" s="87">
        <v>42249</v>
      </c>
      <c r="D1515" s="85">
        <v>2</v>
      </c>
      <c r="E1515" s="86">
        <v>42249.083333333336</v>
      </c>
      <c r="F1515" s="88" t="s">
        <v>384</v>
      </c>
      <c r="G1515" s="89" t="s">
        <v>385</v>
      </c>
    </row>
    <row r="1516" spans="1:7">
      <c r="A1516" s="85" t="s">
        <v>68</v>
      </c>
      <c r="B1516" s="86">
        <v>42249.375</v>
      </c>
      <c r="C1516" s="87">
        <v>42249</v>
      </c>
      <c r="D1516" s="85">
        <v>3</v>
      </c>
      <c r="E1516" s="86">
        <v>42249.125</v>
      </c>
      <c r="F1516" s="88" t="s">
        <v>384</v>
      </c>
      <c r="G1516" s="89" t="s">
        <v>385</v>
      </c>
    </row>
    <row r="1517" spans="1:7">
      <c r="A1517" s="85" t="s">
        <v>68</v>
      </c>
      <c r="B1517" s="86">
        <v>42249.416666666664</v>
      </c>
      <c r="C1517" s="87">
        <v>42249</v>
      </c>
      <c r="D1517" s="85">
        <v>4</v>
      </c>
      <c r="E1517" s="86">
        <v>42249.166666666664</v>
      </c>
      <c r="F1517" s="88" t="s">
        <v>384</v>
      </c>
      <c r="G1517" s="89" t="s">
        <v>385</v>
      </c>
    </row>
    <row r="1518" spans="1:7">
      <c r="A1518" s="85" t="s">
        <v>68</v>
      </c>
      <c r="B1518" s="86">
        <v>42249.458333333336</v>
      </c>
      <c r="C1518" s="87">
        <v>42249</v>
      </c>
      <c r="D1518" s="85">
        <v>5</v>
      </c>
      <c r="E1518" s="86">
        <v>42249.208333333336</v>
      </c>
      <c r="F1518" s="88" t="s">
        <v>384</v>
      </c>
      <c r="G1518" s="89" t="s">
        <v>385</v>
      </c>
    </row>
    <row r="1519" spans="1:7">
      <c r="A1519" s="85" t="s">
        <v>68</v>
      </c>
      <c r="B1519" s="86">
        <v>42249.5</v>
      </c>
      <c r="C1519" s="87">
        <v>42249</v>
      </c>
      <c r="D1519" s="85">
        <v>6</v>
      </c>
      <c r="E1519" s="86">
        <v>42249.25</v>
      </c>
      <c r="F1519" s="88" t="s">
        <v>384</v>
      </c>
      <c r="G1519" s="89" t="s">
        <v>385</v>
      </c>
    </row>
    <row r="1520" spans="1:7">
      <c r="A1520" s="85" t="s">
        <v>68</v>
      </c>
      <c r="B1520" s="86">
        <v>42249.541666666664</v>
      </c>
      <c r="C1520" s="87">
        <v>42249</v>
      </c>
      <c r="D1520" s="85">
        <v>7</v>
      </c>
      <c r="E1520" s="86">
        <v>42249.291666666664</v>
      </c>
      <c r="F1520" s="88" t="s">
        <v>384</v>
      </c>
      <c r="G1520" s="89" t="s">
        <v>385</v>
      </c>
    </row>
    <row r="1521" spans="1:7">
      <c r="A1521" s="85" t="s">
        <v>68</v>
      </c>
      <c r="B1521" s="86">
        <v>42249.583333333336</v>
      </c>
      <c r="C1521" s="87">
        <v>42249</v>
      </c>
      <c r="D1521" s="85">
        <v>8</v>
      </c>
      <c r="E1521" s="86">
        <v>42249.333333333336</v>
      </c>
      <c r="F1521" s="88" t="s">
        <v>384</v>
      </c>
      <c r="G1521" s="89" t="s">
        <v>385</v>
      </c>
    </row>
    <row r="1522" spans="1:7">
      <c r="A1522" s="85" t="s">
        <v>68</v>
      </c>
      <c r="B1522" s="86">
        <v>42249.625</v>
      </c>
      <c r="C1522" s="87">
        <v>42249</v>
      </c>
      <c r="D1522" s="85">
        <v>9</v>
      </c>
      <c r="E1522" s="86">
        <v>42249.375</v>
      </c>
      <c r="F1522" s="88" t="s">
        <v>384</v>
      </c>
      <c r="G1522" s="89" t="s">
        <v>385</v>
      </c>
    </row>
    <row r="1523" spans="1:7">
      <c r="A1523" s="85" t="s">
        <v>68</v>
      </c>
      <c r="B1523" s="86">
        <v>42249.666666666664</v>
      </c>
      <c r="C1523" s="87">
        <v>42249</v>
      </c>
      <c r="D1523" s="85">
        <v>10</v>
      </c>
      <c r="E1523" s="86">
        <v>42249.416666666664</v>
      </c>
      <c r="F1523" s="88" t="s">
        <v>384</v>
      </c>
      <c r="G1523" s="89" t="s">
        <v>385</v>
      </c>
    </row>
    <row r="1524" spans="1:7">
      <c r="A1524" s="85" t="s">
        <v>68</v>
      </c>
      <c r="B1524" s="86">
        <v>42249.708333333336</v>
      </c>
      <c r="C1524" s="87">
        <v>42249</v>
      </c>
      <c r="D1524" s="85">
        <v>11</v>
      </c>
      <c r="E1524" s="86">
        <v>42249.458333333336</v>
      </c>
      <c r="F1524" s="88" t="s">
        <v>384</v>
      </c>
      <c r="G1524" s="89" t="s">
        <v>385</v>
      </c>
    </row>
    <row r="1525" spans="1:7">
      <c r="A1525" s="85" t="s">
        <v>68</v>
      </c>
      <c r="B1525" s="86">
        <v>42249.75</v>
      </c>
      <c r="C1525" s="87">
        <v>42249</v>
      </c>
      <c r="D1525" s="85">
        <v>12</v>
      </c>
      <c r="E1525" s="86">
        <v>42249.5</v>
      </c>
      <c r="F1525" s="88" t="s">
        <v>384</v>
      </c>
      <c r="G1525" s="89" t="s">
        <v>385</v>
      </c>
    </row>
    <row r="1526" spans="1:7">
      <c r="A1526" s="85" t="s">
        <v>68</v>
      </c>
      <c r="B1526" s="86">
        <v>42249.791666666664</v>
      </c>
      <c r="C1526" s="87">
        <v>42249</v>
      </c>
      <c r="D1526" s="85">
        <v>13</v>
      </c>
      <c r="E1526" s="86">
        <v>42249.541666666664</v>
      </c>
      <c r="F1526" s="88" t="s">
        <v>384</v>
      </c>
      <c r="G1526" s="89" t="s">
        <v>385</v>
      </c>
    </row>
    <row r="1527" spans="1:7">
      <c r="A1527" s="85" t="s">
        <v>68</v>
      </c>
      <c r="B1527" s="86">
        <v>42249.833333333336</v>
      </c>
      <c r="C1527" s="87">
        <v>42249</v>
      </c>
      <c r="D1527" s="85">
        <v>14</v>
      </c>
      <c r="E1527" s="86">
        <v>42249.583333333336</v>
      </c>
      <c r="F1527" s="88" t="s">
        <v>384</v>
      </c>
      <c r="G1527" s="89" t="s">
        <v>385</v>
      </c>
    </row>
    <row r="1528" spans="1:7">
      <c r="A1528" s="85" t="s">
        <v>68</v>
      </c>
      <c r="B1528" s="86">
        <v>42249.875</v>
      </c>
      <c r="C1528" s="87">
        <v>42249</v>
      </c>
      <c r="D1528" s="85">
        <v>15</v>
      </c>
      <c r="E1528" s="86">
        <v>42249.625</v>
      </c>
      <c r="F1528" s="88" t="s">
        <v>384</v>
      </c>
      <c r="G1528" s="89" t="s">
        <v>385</v>
      </c>
    </row>
    <row r="1529" spans="1:7">
      <c r="A1529" s="85" t="s">
        <v>68</v>
      </c>
      <c r="B1529" s="86">
        <v>42249.916666666664</v>
      </c>
      <c r="C1529" s="87">
        <v>42249</v>
      </c>
      <c r="D1529" s="85">
        <v>16</v>
      </c>
      <c r="E1529" s="86">
        <v>42249.666666666664</v>
      </c>
      <c r="F1529" s="88" t="s">
        <v>384</v>
      </c>
      <c r="G1529" s="89" t="s">
        <v>385</v>
      </c>
    </row>
    <row r="1530" spans="1:7">
      <c r="A1530" s="85" t="s">
        <v>68</v>
      </c>
      <c r="B1530" s="86">
        <v>42249.958333333336</v>
      </c>
      <c r="C1530" s="87">
        <v>42249</v>
      </c>
      <c r="D1530" s="85">
        <v>17</v>
      </c>
      <c r="E1530" s="86">
        <v>42249.708333333336</v>
      </c>
      <c r="F1530" s="88" t="s">
        <v>384</v>
      </c>
      <c r="G1530" s="89" t="s">
        <v>385</v>
      </c>
    </row>
    <row r="1531" spans="1:7">
      <c r="A1531" s="85" t="s">
        <v>68</v>
      </c>
      <c r="B1531" s="86">
        <v>42250</v>
      </c>
      <c r="C1531" s="87">
        <v>42249</v>
      </c>
      <c r="D1531" s="85">
        <v>18</v>
      </c>
      <c r="E1531" s="86">
        <v>42249.75</v>
      </c>
      <c r="F1531" s="88" t="s">
        <v>384</v>
      </c>
      <c r="G1531" s="89" t="s">
        <v>385</v>
      </c>
    </row>
    <row r="1532" spans="1:7">
      <c r="A1532" s="85" t="s">
        <v>68</v>
      </c>
      <c r="B1532" s="86">
        <v>42250.041666666664</v>
      </c>
      <c r="C1532" s="87">
        <v>42249</v>
      </c>
      <c r="D1532" s="85">
        <v>19</v>
      </c>
      <c r="E1532" s="86">
        <v>42249.791666666664</v>
      </c>
      <c r="F1532" s="88" t="s">
        <v>384</v>
      </c>
      <c r="G1532" s="89" t="s">
        <v>385</v>
      </c>
    </row>
    <row r="1533" spans="1:7">
      <c r="A1533" s="85" t="s">
        <v>68</v>
      </c>
      <c r="B1533" s="86">
        <v>42250.083333333336</v>
      </c>
      <c r="C1533" s="87">
        <v>42249</v>
      </c>
      <c r="D1533" s="85">
        <v>20</v>
      </c>
      <c r="E1533" s="86">
        <v>42249.833333333336</v>
      </c>
      <c r="F1533" s="88" t="s">
        <v>384</v>
      </c>
      <c r="G1533" s="89" t="s">
        <v>385</v>
      </c>
    </row>
    <row r="1534" spans="1:7">
      <c r="A1534" s="85" t="s">
        <v>68</v>
      </c>
      <c r="B1534" s="86">
        <v>42250.125</v>
      </c>
      <c r="C1534" s="87">
        <v>42249</v>
      </c>
      <c r="D1534" s="85">
        <v>21</v>
      </c>
      <c r="E1534" s="86">
        <v>42249.875</v>
      </c>
      <c r="F1534" s="88" t="s">
        <v>384</v>
      </c>
      <c r="G1534" s="89" t="s">
        <v>385</v>
      </c>
    </row>
    <row r="1535" spans="1:7">
      <c r="A1535" s="85" t="s">
        <v>68</v>
      </c>
      <c r="B1535" s="86">
        <v>42250.166666666664</v>
      </c>
      <c r="C1535" s="87">
        <v>42249</v>
      </c>
      <c r="D1535" s="85">
        <v>22</v>
      </c>
      <c r="E1535" s="86">
        <v>42249.916666666664</v>
      </c>
      <c r="F1535" s="88" t="s">
        <v>384</v>
      </c>
      <c r="G1535" s="89" t="s">
        <v>385</v>
      </c>
    </row>
    <row r="1536" spans="1:7">
      <c r="A1536" s="85" t="s">
        <v>68</v>
      </c>
      <c r="B1536" s="86">
        <v>42250.208333333336</v>
      </c>
      <c r="C1536" s="87">
        <v>42249</v>
      </c>
      <c r="D1536" s="85">
        <v>23</v>
      </c>
      <c r="E1536" s="86">
        <v>42249.958333333336</v>
      </c>
      <c r="F1536" s="88" t="s">
        <v>384</v>
      </c>
      <c r="G1536" s="89" t="s">
        <v>385</v>
      </c>
    </row>
    <row r="1537" spans="1:7">
      <c r="A1537" s="85" t="s">
        <v>68</v>
      </c>
      <c r="B1537" s="86">
        <v>42250.25</v>
      </c>
      <c r="C1537" s="87">
        <v>42249</v>
      </c>
      <c r="D1537" s="85">
        <v>24</v>
      </c>
      <c r="E1537" s="86">
        <v>42250</v>
      </c>
      <c r="F1537" s="88" t="s">
        <v>384</v>
      </c>
      <c r="G1537" s="89" t="s">
        <v>385</v>
      </c>
    </row>
    <row r="1538" spans="1:7">
      <c r="A1538" s="85" t="s">
        <v>68</v>
      </c>
      <c r="B1538" s="86">
        <v>42250.291666666664</v>
      </c>
      <c r="C1538" s="87">
        <v>42250</v>
      </c>
      <c r="D1538" s="85">
        <v>1</v>
      </c>
      <c r="E1538" s="86">
        <v>42250.041666666664</v>
      </c>
      <c r="F1538" s="88" t="s">
        <v>384</v>
      </c>
      <c r="G1538" s="89" t="s">
        <v>385</v>
      </c>
    </row>
    <row r="1539" spans="1:7">
      <c r="A1539" s="85" t="s">
        <v>68</v>
      </c>
      <c r="B1539" s="86">
        <v>42250.333333333336</v>
      </c>
      <c r="C1539" s="87">
        <v>42250</v>
      </c>
      <c r="D1539" s="85">
        <v>2</v>
      </c>
      <c r="E1539" s="86">
        <v>42250.083333333336</v>
      </c>
      <c r="F1539" s="88" t="s">
        <v>384</v>
      </c>
      <c r="G1539" s="89" t="s">
        <v>385</v>
      </c>
    </row>
    <row r="1540" spans="1:7">
      <c r="A1540" s="85" t="s">
        <v>68</v>
      </c>
      <c r="B1540" s="86">
        <v>42250.375</v>
      </c>
      <c r="C1540" s="87">
        <v>42250</v>
      </c>
      <c r="D1540" s="85">
        <v>3</v>
      </c>
      <c r="E1540" s="86">
        <v>42250.125</v>
      </c>
      <c r="F1540" s="88" t="s">
        <v>384</v>
      </c>
      <c r="G1540" s="89" t="s">
        <v>385</v>
      </c>
    </row>
    <row r="1541" spans="1:7">
      <c r="A1541" s="85" t="s">
        <v>68</v>
      </c>
      <c r="B1541" s="86">
        <v>42250.416666666664</v>
      </c>
      <c r="C1541" s="87">
        <v>42250</v>
      </c>
      <c r="D1541" s="85">
        <v>4</v>
      </c>
      <c r="E1541" s="86">
        <v>42250.166666666664</v>
      </c>
      <c r="F1541" s="88" t="s">
        <v>384</v>
      </c>
      <c r="G1541" s="89" t="s">
        <v>385</v>
      </c>
    </row>
    <row r="1542" spans="1:7">
      <c r="A1542" s="85" t="s">
        <v>68</v>
      </c>
      <c r="B1542" s="86">
        <v>42250.458333333336</v>
      </c>
      <c r="C1542" s="87">
        <v>42250</v>
      </c>
      <c r="D1542" s="85">
        <v>5</v>
      </c>
      <c r="E1542" s="86">
        <v>42250.208333333336</v>
      </c>
      <c r="F1542" s="88" t="s">
        <v>384</v>
      </c>
      <c r="G1542" s="89" t="s">
        <v>385</v>
      </c>
    </row>
    <row r="1543" spans="1:7">
      <c r="A1543" s="85" t="s">
        <v>68</v>
      </c>
      <c r="B1543" s="86">
        <v>42250.5</v>
      </c>
      <c r="C1543" s="87">
        <v>42250</v>
      </c>
      <c r="D1543" s="85">
        <v>6</v>
      </c>
      <c r="E1543" s="86">
        <v>42250.25</v>
      </c>
      <c r="F1543" s="88" t="s">
        <v>384</v>
      </c>
      <c r="G1543" s="89" t="s">
        <v>385</v>
      </c>
    </row>
    <row r="1544" spans="1:7">
      <c r="A1544" s="85" t="s">
        <v>68</v>
      </c>
      <c r="B1544" s="86">
        <v>42250.541666666664</v>
      </c>
      <c r="C1544" s="87">
        <v>42250</v>
      </c>
      <c r="D1544" s="85">
        <v>7</v>
      </c>
      <c r="E1544" s="86">
        <v>42250.291666666664</v>
      </c>
      <c r="F1544" s="88" t="s">
        <v>384</v>
      </c>
      <c r="G1544" s="89" t="s">
        <v>385</v>
      </c>
    </row>
    <row r="1545" spans="1:7">
      <c r="A1545" s="85" t="s">
        <v>68</v>
      </c>
      <c r="B1545" s="86">
        <v>42250.583333333336</v>
      </c>
      <c r="C1545" s="87">
        <v>42250</v>
      </c>
      <c r="D1545" s="85">
        <v>8</v>
      </c>
      <c r="E1545" s="86">
        <v>42250.333333333336</v>
      </c>
      <c r="F1545" s="88" t="s">
        <v>384</v>
      </c>
      <c r="G1545" s="89" t="s">
        <v>385</v>
      </c>
    </row>
    <row r="1546" spans="1:7">
      <c r="A1546" s="85" t="s">
        <v>68</v>
      </c>
      <c r="B1546" s="86">
        <v>42250.625</v>
      </c>
      <c r="C1546" s="87">
        <v>42250</v>
      </c>
      <c r="D1546" s="85">
        <v>9</v>
      </c>
      <c r="E1546" s="86">
        <v>42250.375</v>
      </c>
      <c r="F1546" s="88" t="s">
        <v>384</v>
      </c>
      <c r="G1546" s="89" t="s">
        <v>385</v>
      </c>
    </row>
    <row r="1547" spans="1:7">
      <c r="A1547" s="85" t="s">
        <v>68</v>
      </c>
      <c r="B1547" s="86">
        <v>42250.666666666664</v>
      </c>
      <c r="C1547" s="87">
        <v>42250</v>
      </c>
      <c r="D1547" s="85">
        <v>10</v>
      </c>
      <c r="E1547" s="86">
        <v>42250.416666666664</v>
      </c>
      <c r="F1547" s="88" t="s">
        <v>384</v>
      </c>
      <c r="G1547" s="89" t="s">
        <v>385</v>
      </c>
    </row>
    <row r="1548" spans="1:7">
      <c r="A1548" s="85" t="s">
        <v>68</v>
      </c>
      <c r="B1548" s="86">
        <v>42250.708333333336</v>
      </c>
      <c r="C1548" s="87">
        <v>42250</v>
      </c>
      <c r="D1548" s="85">
        <v>11</v>
      </c>
      <c r="E1548" s="86">
        <v>42250.458333333336</v>
      </c>
      <c r="F1548" s="88" t="s">
        <v>384</v>
      </c>
      <c r="G1548" s="89" t="s">
        <v>385</v>
      </c>
    </row>
    <row r="1549" spans="1:7">
      <c r="A1549" s="85" t="s">
        <v>68</v>
      </c>
      <c r="B1549" s="86">
        <v>42250.75</v>
      </c>
      <c r="C1549" s="87">
        <v>42250</v>
      </c>
      <c r="D1549" s="85">
        <v>12</v>
      </c>
      <c r="E1549" s="86">
        <v>42250.5</v>
      </c>
      <c r="F1549" s="88" t="s">
        <v>384</v>
      </c>
      <c r="G1549" s="89" t="s">
        <v>385</v>
      </c>
    </row>
    <row r="1550" spans="1:7">
      <c r="A1550" s="85" t="s">
        <v>68</v>
      </c>
      <c r="B1550" s="86">
        <v>42250.791666666664</v>
      </c>
      <c r="C1550" s="87">
        <v>42250</v>
      </c>
      <c r="D1550" s="85">
        <v>13</v>
      </c>
      <c r="E1550" s="86">
        <v>42250.541666666664</v>
      </c>
      <c r="F1550" s="88" t="s">
        <v>384</v>
      </c>
      <c r="G1550" s="89" t="s">
        <v>385</v>
      </c>
    </row>
    <row r="1551" spans="1:7">
      <c r="A1551" s="85" t="s">
        <v>68</v>
      </c>
      <c r="B1551" s="86">
        <v>42250.833333333336</v>
      </c>
      <c r="C1551" s="87">
        <v>42250</v>
      </c>
      <c r="D1551" s="85">
        <v>14</v>
      </c>
      <c r="E1551" s="86">
        <v>42250.583333333336</v>
      </c>
      <c r="F1551" s="88" t="s">
        <v>384</v>
      </c>
      <c r="G1551" s="89" t="s">
        <v>385</v>
      </c>
    </row>
    <row r="1552" spans="1:7">
      <c r="A1552" s="85" t="s">
        <v>68</v>
      </c>
      <c r="B1552" s="86">
        <v>42250.875</v>
      </c>
      <c r="C1552" s="87">
        <v>42250</v>
      </c>
      <c r="D1552" s="85">
        <v>15</v>
      </c>
      <c r="E1552" s="86">
        <v>42250.625</v>
      </c>
      <c r="F1552" s="88" t="s">
        <v>384</v>
      </c>
      <c r="G1552" s="89" t="s">
        <v>385</v>
      </c>
    </row>
    <row r="1553" spans="1:7">
      <c r="A1553" s="85" t="s">
        <v>68</v>
      </c>
      <c r="B1553" s="86">
        <v>42250.916666666664</v>
      </c>
      <c r="C1553" s="87">
        <v>42250</v>
      </c>
      <c r="D1553" s="85">
        <v>16</v>
      </c>
      <c r="E1553" s="86">
        <v>42250.666666666664</v>
      </c>
      <c r="F1553" s="88" t="s">
        <v>384</v>
      </c>
      <c r="G1553" s="89" t="s">
        <v>385</v>
      </c>
    </row>
    <row r="1554" spans="1:7">
      <c r="A1554" s="85" t="s">
        <v>68</v>
      </c>
      <c r="B1554" s="86">
        <v>42250.958333333336</v>
      </c>
      <c r="C1554" s="87">
        <v>42250</v>
      </c>
      <c r="D1554" s="85">
        <v>17</v>
      </c>
      <c r="E1554" s="86">
        <v>42250.708333333336</v>
      </c>
      <c r="F1554" s="88" t="s">
        <v>384</v>
      </c>
      <c r="G1554" s="89" t="s">
        <v>385</v>
      </c>
    </row>
    <row r="1555" spans="1:7">
      <c r="A1555" s="85" t="s">
        <v>68</v>
      </c>
      <c r="B1555" s="86">
        <v>42251</v>
      </c>
      <c r="C1555" s="87">
        <v>42250</v>
      </c>
      <c r="D1555" s="85">
        <v>18</v>
      </c>
      <c r="E1555" s="86">
        <v>42250.75</v>
      </c>
      <c r="F1555" s="88" t="s">
        <v>384</v>
      </c>
      <c r="G1555" s="89" t="s">
        <v>385</v>
      </c>
    </row>
    <row r="1556" spans="1:7">
      <c r="A1556" s="85" t="s">
        <v>68</v>
      </c>
      <c r="B1556" s="86">
        <v>42251.041666666664</v>
      </c>
      <c r="C1556" s="87">
        <v>42250</v>
      </c>
      <c r="D1556" s="85">
        <v>19</v>
      </c>
      <c r="E1556" s="86">
        <v>42250.791666666664</v>
      </c>
      <c r="F1556" s="88" t="s">
        <v>384</v>
      </c>
      <c r="G1556" s="89" t="s">
        <v>385</v>
      </c>
    </row>
    <row r="1557" spans="1:7">
      <c r="A1557" s="85" t="s">
        <v>68</v>
      </c>
      <c r="B1557" s="86">
        <v>42251.083333333336</v>
      </c>
      <c r="C1557" s="87">
        <v>42250</v>
      </c>
      <c r="D1557" s="85">
        <v>20</v>
      </c>
      <c r="E1557" s="86">
        <v>42250.833333333336</v>
      </c>
      <c r="F1557" s="88" t="s">
        <v>384</v>
      </c>
      <c r="G1557" s="89" t="s">
        <v>385</v>
      </c>
    </row>
    <row r="1558" spans="1:7">
      <c r="A1558" s="85" t="s">
        <v>68</v>
      </c>
      <c r="B1558" s="86">
        <v>42251.125</v>
      </c>
      <c r="C1558" s="87">
        <v>42250</v>
      </c>
      <c r="D1558" s="85">
        <v>21</v>
      </c>
      <c r="E1558" s="86">
        <v>42250.875</v>
      </c>
      <c r="F1558" s="88" t="s">
        <v>384</v>
      </c>
      <c r="G1558" s="89" t="s">
        <v>385</v>
      </c>
    </row>
    <row r="1559" spans="1:7">
      <c r="A1559" s="85" t="s">
        <v>68</v>
      </c>
      <c r="B1559" s="86">
        <v>42251.166666666664</v>
      </c>
      <c r="C1559" s="87">
        <v>42250</v>
      </c>
      <c r="D1559" s="85">
        <v>22</v>
      </c>
      <c r="E1559" s="86">
        <v>42250.916666666664</v>
      </c>
      <c r="F1559" s="88" t="s">
        <v>384</v>
      </c>
      <c r="G1559" s="89" t="s">
        <v>385</v>
      </c>
    </row>
    <row r="1560" spans="1:7">
      <c r="A1560" s="85" t="s">
        <v>68</v>
      </c>
      <c r="B1560" s="86">
        <v>42251.208333333336</v>
      </c>
      <c r="C1560" s="87">
        <v>42250</v>
      </c>
      <c r="D1560" s="85">
        <v>23</v>
      </c>
      <c r="E1560" s="86">
        <v>42250.958333333336</v>
      </c>
      <c r="F1560" s="88" t="s">
        <v>384</v>
      </c>
      <c r="G1560" s="89" t="s">
        <v>385</v>
      </c>
    </row>
    <row r="1561" spans="1:7">
      <c r="A1561" s="85" t="s">
        <v>68</v>
      </c>
      <c r="B1561" s="86">
        <v>42251.25</v>
      </c>
      <c r="C1561" s="87">
        <v>42250</v>
      </c>
      <c r="D1561" s="85">
        <v>24</v>
      </c>
      <c r="E1561" s="86">
        <v>42251</v>
      </c>
      <c r="F1561" s="88" t="s">
        <v>384</v>
      </c>
      <c r="G1561" s="89" t="s">
        <v>385</v>
      </c>
    </row>
    <row r="1562" spans="1:7">
      <c r="A1562" s="85" t="s">
        <v>68</v>
      </c>
      <c r="B1562" s="86">
        <v>42251.291666666664</v>
      </c>
      <c r="C1562" s="87">
        <v>42251</v>
      </c>
      <c r="D1562" s="85">
        <v>1</v>
      </c>
      <c r="E1562" s="86">
        <v>42251.041666666664</v>
      </c>
      <c r="F1562" s="88" t="s">
        <v>384</v>
      </c>
      <c r="G1562" s="89" t="s">
        <v>385</v>
      </c>
    </row>
    <row r="1563" spans="1:7">
      <c r="A1563" s="85" t="s">
        <v>68</v>
      </c>
      <c r="B1563" s="86">
        <v>42251.333333333336</v>
      </c>
      <c r="C1563" s="87">
        <v>42251</v>
      </c>
      <c r="D1563" s="85">
        <v>2</v>
      </c>
      <c r="E1563" s="86">
        <v>42251.083333333336</v>
      </c>
      <c r="F1563" s="88" t="s">
        <v>384</v>
      </c>
      <c r="G1563" s="89" t="s">
        <v>385</v>
      </c>
    </row>
    <row r="1564" spans="1:7">
      <c r="A1564" s="85" t="s">
        <v>68</v>
      </c>
      <c r="B1564" s="86">
        <v>42251.375</v>
      </c>
      <c r="C1564" s="87">
        <v>42251</v>
      </c>
      <c r="D1564" s="85">
        <v>3</v>
      </c>
      <c r="E1564" s="86">
        <v>42251.125</v>
      </c>
      <c r="F1564" s="88" t="s">
        <v>384</v>
      </c>
      <c r="G1564" s="89" t="s">
        <v>385</v>
      </c>
    </row>
    <row r="1565" spans="1:7">
      <c r="A1565" s="85" t="s">
        <v>68</v>
      </c>
      <c r="B1565" s="86">
        <v>42251.416666666664</v>
      </c>
      <c r="C1565" s="87">
        <v>42251</v>
      </c>
      <c r="D1565" s="85">
        <v>4</v>
      </c>
      <c r="E1565" s="86">
        <v>42251.166666666664</v>
      </c>
      <c r="F1565" s="88" t="s">
        <v>384</v>
      </c>
      <c r="G1565" s="89" t="s">
        <v>385</v>
      </c>
    </row>
    <row r="1566" spans="1:7">
      <c r="A1566" s="85" t="s">
        <v>68</v>
      </c>
      <c r="B1566" s="86">
        <v>42251.458333333336</v>
      </c>
      <c r="C1566" s="87">
        <v>42251</v>
      </c>
      <c r="D1566" s="85">
        <v>5</v>
      </c>
      <c r="E1566" s="86">
        <v>42251.208333333336</v>
      </c>
      <c r="F1566" s="88" t="s">
        <v>384</v>
      </c>
      <c r="G1566" s="89" t="s">
        <v>385</v>
      </c>
    </row>
    <row r="1567" spans="1:7">
      <c r="A1567" s="85" t="s">
        <v>68</v>
      </c>
      <c r="B1567" s="86">
        <v>42251.5</v>
      </c>
      <c r="C1567" s="87">
        <v>42251</v>
      </c>
      <c r="D1567" s="85">
        <v>6</v>
      </c>
      <c r="E1567" s="86">
        <v>42251.25</v>
      </c>
      <c r="F1567" s="88" t="s">
        <v>384</v>
      </c>
      <c r="G1567" s="89" t="s">
        <v>385</v>
      </c>
    </row>
    <row r="1568" spans="1:7">
      <c r="A1568" s="85" t="s">
        <v>68</v>
      </c>
      <c r="B1568" s="86">
        <v>42251.541666666664</v>
      </c>
      <c r="C1568" s="87">
        <v>42251</v>
      </c>
      <c r="D1568" s="85">
        <v>7</v>
      </c>
      <c r="E1568" s="86">
        <v>42251.291666666664</v>
      </c>
      <c r="F1568" s="88" t="s">
        <v>384</v>
      </c>
      <c r="G1568" s="89" t="s">
        <v>385</v>
      </c>
    </row>
    <row r="1569" spans="1:7">
      <c r="A1569" s="85" t="s">
        <v>68</v>
      </c>
      <c r="B1569" s="86">
        <v>42251.583333333336</v>
      </c>
      <c r="C1569" s="87">
        <v>42251</v>
      </c>
      <c r="D1569" s="85">
        <v>8</v>
      </c>
      <c r="E1569" s="86">
        <v>42251.333333333336</v>
      </c>
      <c r="F1569" s="88" t="s">
        <v>384</v>
      </c>
      <c r="G1569" s="89" t="s">
        <v>385</v>
      </c>
    </row>
    <row r="1570" spans="1:7">
      <c r="A1570" s="85" t="s">
        <v>68</v>
      </c>
      <c r="B1570" s="86">
        <v>42251.625</v>
      </c>
      <c r="C1570" s="87">
        <v>42251</v>
      </c>
      <c r="D1570" s="85">
        <v>9</v>
      </c>
      <c r="E1570" s="86">
        <v>42251.375</v>
      </c>
      <c r="F1570" s="88" t="s">
        <v>384</v>
      </c>
      <c r="G1570" s="89" t="s">
        <v>385</v>
      </c>
    </row>
    <row r="1571" spans="1:7">
      <c r="A1571" s="85" t="s">
        <v>68</v>
      </c>
      <c r="B1571" s="86">
        <v>42251.666666666664</v>
      </c>
      <c r="C1571" s="87">
        <v>42251</v>
      </c>
      <c r="D1571" s="85">
        <v>10</v>
      </c>
      <c r="E1571" s="86">
        <v>42251.416666666664</v>
      </c>
      <c r="F1571" s="88" t="s">
        <v>384</v>
      </c>
      <c r="G1571" s="89" t="s">
        <v>385</v>
      </c>
    </row>
    <row r="1572" spans="1:7">
      <c r="A1572" s="85" t="s">
        <v>68</v>
      </c>
      <c r="B1572" s="86">
        <v>42251.708333333336</v>
      </c>
      <c r="C1572" s="87">
        <v>42251</v>
      </c>
      <c r="D1572" s="85">
        <v>11</v>
      </c>
      <c r="E1572" s="86">
        <v>42251.458333333336</v>
      </c>
      <c r="F1572" s="88" t="s">
        <v>384</v>
      </c>
      <c r="G1572" s="89" t="s">
        <v>385</v>
      </c>
    </row>
    <row r="1573" spans="1:7">
      <c r="A1573" s="85" t="s">
        <v>68</v>
      </c>
      <c r="B1573" s="86">
        <v>42251.75</v>
      </c>
      <c r="C1573" s="87">
        <v>42251</v>
      </c>
      <c r="D1573" s="85">
        <v>12</v>
      </c>
      <c r="E1573" s="86">
        <v>42251.5</v>
      </c>
      <c r="F1573" s="88" t="s">
        <v>384</v>
      </c>
      <c r="G1573" s="89" t="s">
        <v>385</v>
      </c>
    </row>
    <row r="1574" spans="1:7">
      <c r="A1574" s="85" t="s">
        <v>68</v>
      </c>
      <c r="B1574" s="86">
        <v>42251.791666666664</v>
      </c>
      <c r="C1574" s="87">
        <v>42251</v>
      </c>
      <c r="D1574" s="85">
        <v>13</v>
      </c>
      <c r="E1574" s="86">
        <v>42251.541666666664</v>
      </c>
      <c r="F1574" s="88" t="s">
        <v>384</v>
      </c>
      <c r="G1574" s="89" t="s">
        <v>385</v>
      </c>
    </row>
    <row r="1575" spans="1:7">
      <c r="A1575" s="85" t="s">
        <v>68</v>
      </c>
      <c r="B1575" s="86">
        <v>42251.833333333336</v>
      </c>
      <c r="C1575" s="87">
        <v>42251</v>
      </c>
      <c r="D1575" s="85">
        <v>14</v>
      </c>
      <c r="E1575" s="86">
        <v>42251.583333333336</v>
      </c>
      <c r="F1575" s="88" t="s">
        <v>384</v>
      </c>
      <c r="G1575" s="89" t="s">
        <v>385</v>
      </c>
    </row>
    <row r="1576" spans="1:7">
      <c r="A1576" s="85" t="s">
        <v>68</v>
      </c>
      <c r="B1576" s="86">
        <v>42251.875</v>
      </c>
      <c r="C1576" s="87">
        <v>42251</v>
      </c>
      <c r="D1576" s="85">
        <v>15</v>
      </c>
      <c r="E1576" s="86">
        <v>42251.625</v>
      </c>
      <c r="F1576" s="88" t="s">
        <v>384</v>
      </c>
      <c r="G1576" s="89" t="s">
        <v>385</v>
      </c>
    </row>
    <row r="1577" spans="1:7">
      <c r="A1577" s="85" t="s">
        <v>68</v>
      </c>
      <c r="B1577" s="86">
        <v>42251.916666666664</v>
      </c>
      <c r="C1577" s="87">
        <v>42251</v>
      </c>
      <c r="D1577" s="85">
        <v>16</v>
      </c>
      <c r="E1577" s="86">
        <v>42251.666666666664</v>
      </c>
      <c r="F1577" s="88" t="s">
        <v>384</v>
      </c>
      <c r="G1577" s="89" t="s">
        <v>385</v>
      </c>
    </row>
    <row r="1578" spans="1:7">
      <c r="A1578" s="85" t="s">
        <v>68</v>
      </c>
      <c r="B1578" s="86">
        <v>42251.958333333336</v>
      </c>
      <c r="C1578" s="87">
        <v>42251</v>
      </c>
      <c r="D1578" s="85">
        <v>17</v>
      </c>
      <c r="E1578" s="86">
        <v>42251.708333333336</v>
      </c>
      <c r="F1578" s="88" t="s">
        <v>384</v>
      </c>
      <c r="G1578" s="89" t="s">
        <v>385</v>
      </c>
    </row>
    <row r="1579" spans="1:7">
      <c r="A1579" s="85" t="s">
        <v>68</v>
      </c>
      <c r="B1579" s="86">
        <v>42252</v>
      </c>
      <c r="C1579" s="87">
        <v>42251</v>
      </c>
      <c r="D1579" s="85">
        <v>18</v>
      </c>
      <c r="E1579" s="86">
        <v>42251.75</v>
      </c>
      <c r="F1579" s="88" t="s">
        <v>384</v>
      </c>
      <c r="G1579" s="89" t="s">
        <v>385</v>
      </c>
    </row>
    <row r="1580" spans="1:7">
      <c r="A1580" s="85" t="s">
        <v>68</v>
      </c>
      <c r="B1580" s="86">
        <v>42252.041666666664</v>
      </c>
      <c r="C1580" s="87">
        <v>42251</v>
      </c>
      <c r="D1580" s="85">
        <v>19</v>
      </c>
      <c r="E1580" s="86">
        <v>42251.791666666664</v>
      </c>
      <c r="F1580" s="88" t="s">
        <v>384</v>
      </c>
      <c r="G1580" s="89" t="s">
        <v>385</v>
      </c>
    </row>
    <row r="1581" spans="1:7">
      <c r="A1581" s="85" t="s">
        <v>68</v>
      </c>
      <c r="B1581" s="86">
        <v>42252.083333333336</v>
      </c>
      <c r="C1581" s="87">
        <v>42251</v>
      </c>
      <c r="D1581" s="85">
        <v>20</v>
      </c>
      <c r="E1581" s="86">
        <v>42251.833333333336</v>
      </c>
      <c r="F1581" s="88" t="s">
        <v>384</v>
      </c>
      <c r="G1581" s="89" t="s">
        <v>385</v>
      </c>
    </row>
    <row r="1582" spans="1:7">
      <c r="A1582" s="85" t="s">
        <v>68</v>
      </c>
      <c r="B1582" s="86">
        <v>42252.125</v>
      </c>
      <c r="C1582" s="87">
        <v>42251</v>
      </c>
      <c r="D1582" s="85">
        <v>21</v>
      </c>
      <c r="E1582" s="86">
        <v>42251.875</v>
      </c>
      <c r="F1582" s="88" t="s">
        <v>384</v>
      </c>
      <c r="G1582" s="89" t="s">
        <v>385</v>
      </c>
    </row>
    <row r="1583" spans="1:7">
      <c r="A1583" s="85" t="s">
        <v>68</v>
      </c>
      <c r="B1583" s="86">
        <v>42252.166666666664</v>
      </c>
      <c r="C1583" s="87">
        <v>42251</v>
      </c>
      <c r="D1583" s="85">
        <v>22</v>
      </c>
      <c r="E1583" s="86">
        <v>42251.916666666664</v>
      </c>
      <c r="F1583" s="88" t="s">
        <v>384</v>
      </c>
      <c r="G1583" s="89" t="s">
        <v>385</v>
      </c>
    </row>
    <row r="1584" spans="1:7">
      <c r="A1584" s="85" t="s">
        <v>68</v>
      </c>
      <c r="B1584" s="86">
        <v>42252.208333333336</v>
      </c>
      <c r="C1584" s="87">
        <v>42251</v>
      </c>
      <c r="D1584" s="85">
        <v>23</v>
      </c>
      <c r="E1584" s="86">
        <v>42251.958333333336</v>
      </c>
      <c r="F1584" s="88" t="s">
        <v>384</v>
      </c>
      <c r="G1584" s="89" t="s">
        <v>385</v>
      </c>
    </row>
    <row r="1585" spans="1:7">
      <c r="A1585" s="85" t="s">
        <v>68</v>
      </c>
      <c r="B1585" s="86">
        <v>42252.25</v>
      </c>
      <c r="C1585" s="87">
        <v>42251</v>
      </c>
      <c r="D1585" s="85">
        <v>24</v>
      </c>
      <c r="E1585" s="86">
        <v>42252</v>
      </c>
      <c r="F1585" s="88" t="s">
        <v>384</v>
      </c>
      <c r="G1585" s="89" t="s">
        <v>385</v>
      </c>
    </row>
    <row r="1586" spans="1:7">
      <c r="A1586" s="85" t="s">
        <v>68</v>
      </c>
      <c r="B1586" s="86">
        <v>42252.291666666664</v>
      </c>
      <c r="C1586" s="87">
        <v>42252</v>
      </c>
      <c r="D1586" s="85">
        <v>1</v>
      </c>
      <c r="E1586" s="86">
        <v>42252.041666666664</v>
      </c>
      <c r="F1586" s="88" t="s">
        <v>384</v>
      </c>
      <c r="G1586" s="89" t="s">
        <v>385</v>
      </c>
    </row>
    <row r="1587" spans="1:7">
      <c r="A1587" s="85" t="s">
        <v>68</v>
      </c>
      <c r="B1587" s="86">
        <v>42252.333333333336</v>
      </c>
      <c r="C1587" s="87">
        <v>42252</v>
      </c>
      <c r="D1587" s="85">
        <v>2</v>
      </c>
      <c r="E1587" s="86">
        <v>42252.083333333336</v>
      </c>
      <c r="F1587" s="88" t="s">
        <v>384</v>
      </c>
      <c r="G1587" s="89" t="s">
        <v>385</v>
      </c>
    </row>
    <row r="1588" spans="1:7">
      <c r="A1588" s="85" t="s">
        <v>68</v>
      </c>
      <c r="B1588" s="86">
        <v>42252.375</v>
      </c>
      <c r="C1588" s="87">
        <v>42252</v>
      </c>
      <c r="D1588" s="85">
        <v>3</v>
      </c>
      <c r="E1588" s="86">
        <v>42252.125</v>
      </c>
      <c r="F1588" s="88" t="s">
        <v>384</v>
      </c>
      <c r="G1588" s="89" t="s">
        <v>385</v>
      </c>
    </row>
    <row r="1589" spans="1:7">
      <c r="A1589" s="85" t="s">
        <v>68</v>
      </c>
      <c r="B1589" s="86">
        <v>42252.416666666664</v>
      </c>
      <c r="C1589" s="87">
        <v>42252</v>
      </c>
      <c r="D1589" s="85">
        <v>4</v>
      </c>
      <c r="E1589" s="86">
        <v>42252.166666666664</v>
      </c>
      <c r="F1589" s="88" t="s">
        <v>384</v>
      </c>
      <c r="G1589" s="89" t="s">
        <v>385</v>
      </c>
    </row>
    <row r="1590" spans="1:7">
      <c r="A1590" s="85" t="s">
        <v>68</v>
      </c>
      <c r="B1590" s="86">
        <v>42252.458333333336</v>
      </c>
      <c r="C1590" s="87">
        <v>42252</v>
      </c>
      <c r="D1590" s="85">
        <v>5</v>
      </c>
      <c r="E1590" s="86">
        <v>42252.208333333336</v>
      </c>
      <c r="F1590" s="88" t="s">
        <v>384</v>
      </c>
      <c r="G1590" s="89" t="s">
        <v>385</v>
      </c>
    </row>
    <row r="1591" spans="1:7">
      <c r="A1591" s="85" t="s">
        <v>68</v>
      </c>
      <c r="B1591" s="86">
        <v>42252.5</v>
      </c>
      <c r="C1591" s="87">
        <v>42252</v>
      </c>
      <c r="D1591" s="85">
        <v>6</v>
      </c>
      <c r="E1591" s="86">
        <v>42252.25</v>
      </c>
      <c r="F1591" s="88" t="s">
        <v>384</v>
      </c>
      <c r="G1591" s="89" t="s">
        <v>385</v>
      </c>
    </row>
    <row r="1592" spans="1:7">
      <c r="A1592" s="85" t="s">
        <v>68</v>
      </c>
      <c r="B1592" s="86">
        <v>42252.541666666664</v>
      </c>
      <c r="C1592" s="87">
        <v>42252</v>
      </c>
      <c r="D1592" s="85">
        <v>7</v>
      </c>
      <c r="E1592" s="86">
        <v>42252.291666666664</v>
      </c>
      <c r="F1592" s="88" t="s">
        <v>384</v>
      </c>
      <c r="G1592" s="89" t="s">
        <v>385</v>
      </c>
    </row>
    <row r="1593" spans="1:7">
      <c r="A1593" s="85" t="s">
        <v>68</v>
      </c>
      <c r="B1593" s="86">
        <v>42252.583333333336</v>
      </c>
      <c r="C1593" s="87">
        <v>42252</v>
      </c>
      <c r="D1593" s="85">
        <v>8</v>
      </c>
      <c r="E1593" s="86">
        <v>42252.333333333336</v>
      </c>
      <c r="F1593" s="88" t="s">
        <v>384</v>
      </c>
      <c r="G1593" s="89" t="s">
        <v>385</v>
      </c>
    </row>
    <row r="1594" spans="1:7">
      <c r="A1594" s="85" t="s">
        <v>68</v>
      </c>
      <c r="B1594" s="86">
        <v>42252.625</v>
      </c>
      <c r="C1594" s="87">
        <v>42252</v>
      </c>
      <c r="D1594" s="85">
        <v>9</v>
      </c>
      <c r="E1594" s="86">
        <v>42252.375</v>
      </c>
      <c r="F1594" s="88" t="s">
        <v>384</v>
      </c>
      <c r="G1594" s="89" t="s">
        <v>385</v>
      </c>
    </row>
    <row r="1595" spans="1:7">
      <c r="A1595" s="85" t="s">
        <v>68</v>
      </c>
      <c r="B1595" s="86">
        <v>42252.666666666664</v>
      </c>
      <c r="C1595" s="87">
        <v>42252</v>
      </c>
      <c r="D1595" s="85">
        <v>10</v>
      </c>
      <c r="E1595" s="86">
        <v>42252.416666666664</v>
      </c>
      <c r="F1595" s="88" t="s">
        <v>384</v>
      </c>
      <c r="G1595" s="89" t="s">
        <v>385</v>
      </c>
    </row>
    <row r="1596" spans="1:7">
      <c r="A1596" s="85" t="s">
        <v>68</v>
      </c>
      <c r="B1596" s="86">
        <v>42252.708333333336</v>
      </c>
      <c r="C1596" s="87">
        <v>42252</v>
      </c>
      <c r="D1596" s="85">
        <v>11</v>
      </c>
      <c r="E1596" s="86">
        <v>42252.458333333336</v>
      </c>
      <c r="F1596" s="88" t="s">
        <v>384</v>
      </c>
      <c r="G1596" s="89" t="s">
        <v>385</v>
      </c>
    </row>
    <row r="1597" spans="1:7">
      <c r="A1597" s="85" t="s">
        <v>68</v>
      </c>
      <c r="B1597" s="86">
        <v>42252.75</v>
      </c>
      <c r="C1597" s="87">
        <v>42252</v>
      </c>
      <c r="D1597" s="85">
        <v>12</v>
      </c>
      <c r="E1597" s="86">
        <v>42252.5</v>
      </c>
      <c r="F1597" s="88" t="s">
        <v>384</v>
      </c>
      <c r="G1597" s="89" t="s">
        <v>385</v>
      </c>
    </row>
    <row r="1598" spans="1:7">
      <c r="A1598" s="85" t="s">
        <v>68</v>
      </c>
      <c r="B1598" s="86">
        <v>42252.791666666664</v>
      </c>
      <c r="C1598" s="87">
        <v>42252</v>
      </c>
      <c r="D1598" s="85">
        <v>13</v>
      </c>
      <c r="E1598" s="86">
        <v>42252.541666666664</v>
      </c>
      <c r="F1598" s="88" t="s">
        <v>384</v>
      </c>
      <c r="G1598" s="89" t="s">
        <v>385</v>
      </c>
    </row>
    <row r="1599" spans="1:7">
      <c r="A1599" s="85" t="s">
        <v>68</v>
      </c>
      <c r="B1599" s="86">
        <v>42252.833333333336</v>
      </c>
      <c r="C1599" s="87">
        <v>42252</v>
      </c>
      <c r="D1599" s="85">
        <v>14</v>
      </c>
      <c r="E1599" s="86">
        <v>42252.583333333336</v>
      </c>
      <c r="F1599" s="88" t="s">
        <v>384</v>
      </c>
      <c r="G1599" s="89" t="s">
        <v>385</v>
      </c>
    </row>
    <row r="1600" spans="1:7">
      <c r="A1600" s="85" t="s">
        <v>68</v>
      </c>
      <c r="B1600" s="86">
        <v>42252.875</v>
      </c>
      <c r="C1600" s="87">
        <v>42252</v>
      </c>
      <c r="D1600" s="85">
        <v>15</v>
      </c>
      <c r="E1600" s="86">
        <v>42252.625</v>
      </c>
      <c r="F1600" s="88" t="s">
        <v>384</v>
      </c>
      <c r="G1600" s="89" t="s">
        <v>385</v>
      </c>
    </row>
    <row r="1601" spans="1:7">
      <c r="A1601" s="85" t="s">
        <v>68</v>
      </c>
      <c r="B1601" s="86">
        <v>42252.916666666664</v>
      </c>
      <c r="C1601" s="87">
        <v>42252</v>
      </c>
      <c r="D1601" s="85">
        <v>16</v>
      </c>
      <c r="E1601" s="86">
        <v>42252.666666666664</v>
      </c>
      <c r="F1601" s="88" t="s">
        <v>384</v>
      </c>
      <c r="G1601" s="89" t="s">
        <v>385</v>
      </c>
    </row>
    <row r="1602" spans="1:7">
      <c r="A1602" s="85" t="s">
        <v>68</v>
      </c>
      <c r="B1602" s="86">
        <v>42252.958333333336</v>
      </c>
      <c r="C1602" s="87">
        <v>42252</v>
      </c>
      <c r="D1602" s="85">
        <v>17</v>
      </c>
      <c r="E1602" s="86">
        <v>42252.708333333336</v>
      </c>
      <c r="F1602" s="88" t="s">
        <v>384</v>
      </c>
      <c r="G1602" s="89" t="s">
        <v>385</v>
      </c>
    </row>
    <row r="1603" spans="1:7">
      <c r="A1603" s="85" t="s">
        <v>68</v>
      </c>
      <c r="B1603" s="86">
        <v>42253</v>
      </c>
      <c r="C1603" s="87">
        <v>42252</v>
      </c>
      <c r="D1603" s="85">
        <v>18</v>
      </c>
      <c r="E1603" s="86">
        <v>42252.75</v>
      </c>
      <c r="F1603" s="88" t="s">
        <v>384</v>
      </c>
      <c r="G1603" s="89" t="s">
        <v>385</v>
      </c>
    </row>
    <row r="1604" spans="1:7">
      <c r="A1604" s="85" t="s">
        <v>68</v>
      </c>
      <c r="B1604" s="86">
        <v>42253.041666666664</v>
      </c>
      <c r="C1604" s="87">
        <v>42252</v>
      </c>
      <c r="D1604" s="85">
        <v>19</v>
      </c>
      <c r="E1604" s="86">
        <v>42252.791666666664</v>
      </c>
      <c r="F1604" s="88" t="s">
        <v>384</v>
      </c>
      <c r="G1604" s="89" t="s">
        <v>385</v>
      </c>
    </row>
    <row r="1605" spans="1:7">
      <c r="A1605" s="85" t="s">
        <v>68</v>
      </c>
      <c r="B1605" s="86">
        <v>42253.083333333336</v>
      </c>
      <c r="C1605" s="87">
        <v>42252</v>
      </c>
      <c r="D1605" s="85">
        <v>20</v>
      </c>
      <c r="E1605" s="86">
        <v>42252.833333333336</v>
      </c>
      <c r="F1605" s="88" t="s">
        <v>384</v>
      </c>
      <c r="G1605" s="89" t="s">
        <v>385</v>
      </c>
    </row>
    <row r="1606" spans="1:7">
      <c r="A1606" s="85" t="s">
        <v>68</v>
      </c>
      <c r="B1606" s="86">
        <v>42253.125</v>
      </c>
      <c r="C1606" s="87">
        <v>42252</v>
      </c>
      <c r="D1606" s="85">
        <v>21</v>
      </c>
      <c r="E1606" s="86">
        <v>42252.875</v>
      </c>
      <c r="F1606" s="88" t="s">
        <v>384</v>
      </c>
      <c r="G1606" s="89" t="s">
        <v>385</v>
      </c>
    </row>
    <row r="1607" spans="1:7">
      <c r="A1607" s="85" t="s">
        <v>68</v>
      </c>
      <c r="B1607" s="86">
        <v>42253.166666666664</v>
      </c>
      <c r="C1607" s="87">
        <v>42252</v>
      </c>
      <c r="D1607" s="85">
        <v>22</v>
      </c>
      <c r="E1607" s="86">
        <v>42252.916666666664</v>
      </c>
      <c r="F1607" s="88" t="s">
        <v>384</v>
      </c>
      <c r="G1607" s="89" t="s">
        <v>385</v>
      </c>
    </row>
    <row r="1608" spans="1:7">
      <c r="A1608" s="85" t="s">
        <v>68</v>
      </c>
      <c r="B1608" s="86">
        <v>42253.208333333336</v>
      </c>
      <c r="C1608" s="87">
        <v>42252</v>
      </c>
      <c r="D1608" s="85">
        <v>23</v>
      </c>
      <c r="E1608" s="86">
        <v>42252.958333333336</v>
      </c>
      <c r="F1608" s="88" t="s">
        <v>384</v>
      </c>
      <c r="G1608" s="89" t="s">
        <v>385</v>
      </c>
    </row>
    <row r="1609" spans="1:7">
      <c r="A1609" s="85" t="s">
        <v>68</v>
      </c>
      <c r="B1609" s="86">
        <v>42253.25</v>
      </c>
      <c r="C1609" s="87">
        <v>42252</v>
      </c>
      <c r="D1609" s="85">
        <v>24</v>
      </c>
      <c r="E1609" s="86">
        <v>42253</v>
      </c>
      <c r="F1609" s="88" t="s">
        <v>384</v>
      </c>
      <c r="G1609" s="89" t="s">
        <v>385</v>
      </c>
    </row>
    <row r="1610" spans="1:7">
      <c r="A1610" s="85" t="s">
        <v>68</v>
      </c>
      <c r="B1610" s="86">
        <v>42253.291666666664</v>
      </c>
      <c r="C1610" s="87">
        <v>42253</v>
      </c>
      <c r="D1610" s="85">
        <v>1</v>
      </c>
      <c r="E1610" s="86">
        <v>42253.041666666664</v>
      </c>
      <c r="F1610" s="88" t="s">
        <v>384</v>
      </c>
      <c r="G1610" s="89" t="s">
        <v>385</v>
      </c>
    </row>
    <row r="1611" spans="1:7">
      <c r="A1611" s="85" t="s">
        <v>68</v>
      </c>
      <c r="B1611" s="86">
        <v>42253.333333333336</v>
      </c>
      <c r="C1611" s="87">
        <v>42253</v>
      </c>
      <c r="D1611" s="85">
        <v>2</v>
      </c>
      <c r="E1611" s="86">
        <v>42253.083333333336</v>
      </c>
      <c r="F1611" s="88" t="s">
        <v>384</v>
      </c>
      <c r="G1611" s="89" t="s">
        <v>385</v>
      </c>
    </row>
    <row r="1612" spans="1:7">
      <c r="A1612" s="85" t="s">
        <v>68</v>
      </c>
      <c r="B1612" s="86">
        <v>42253.375</v>
      </c>
      <c r="C1612" s="87">
        <v>42253</v>
      </c>
      <c r="D1612" s="85">
        <v>3</v>
      </c>
      <c r="E1612" s="86">
        <v>42253.125</v>
      </c>
      <c r="F1612" s="88" t="s">
        <v>384</v>
      </c>
      <c r="G1612" s="89" t="s">
        <v>385</v>
      </c>
    </row>
    <row r="1613" spans="1:7">
      <c r="A1613" s="85" t="s">
        <v>68</v>
      </c>
      <c r="B1613" s="86">
        <v>42253.416666666664</v>
      </c>
      <c r="C1613" s="87">
        <v>42253</v>
      </c>
      <c r="D1613" s="85">
        <v>4</v>
      </c>
      <c r="E1613" s="86">
        <v>42253.166666666664</v>
      </c>
      <c r="F1613" s="88" t="s">
        <v>384</v>
      </c>
      <c r="G1613" s="89" t="s">
        <v>385</v>
      </c>
    </row>
    <row r="1614" spans="1:7">
      <c r="A1614" s="85" t="s">
        <v>68</v>
      </c>
      <c r="B1614" s="86">
        <v>42253.458333333336</v>
      </c>
      <c r="C1614" s="87">
        <v>42253</v>
      </c>
      <c r="D1614" s="85">
        <v>5</v>
      </c>
      <c r="E1614" s="86">
        <v>42253.208333333336</v>
      </c>
      <c r="F1614" s="88" t="s">
        <v>384</v>
      </c>
      <c r="G1614" s="89" t="s">
        <v>385</v>
      </c>
    </row>
    <row r="1615" spans="1:7">
      <c r="A1615" s="85" t="s">
        <v>68</v>
      </c>
      <c r="B1615" s="86">
        <v>42253.5</v>
      </c>
      <c r="C1615" s="87">
        <v>42253</v>
      </c>
      <c r="D1615" s="85">
        <v>6</v>
      </c>
      <c r="E1615" s="86">
        <v>42253.25</v>
      </c>
      <c r="F1615" s="88" t="s">
        <v>384</v>
      </c>
      <c r="G1615" s="89" t="s">
        <v>385</v>
      </c>
    </row>
    <row r="1616" spans="1:7">
      <c r="A1616" s="85" t="s">
        <v>68</v>
      </c>
      <c r="B1616" s="86">
        <v>42253.541666666664</v>
      </c>
      <c r="C1616" s="87">
        <v>42253</v>
      </c>
      <c r="D1616" s="85">
        <v>7</v>
      </c>
      <c r="E1616" s="86">
        <v>42253.291666666664</v>
      </c>
      <c r="F1616" s="88" t="s">
        <v>384</v>
      </c>
      <c r="G1616" s="89" t="s">
        <v>385</v>
      </c>
    </row>
    <row r="1617" spans="1:7">
      <c r="A1617" s="85" t="s">
        <v>68</v>
      </c>
      <c r="B1617" s="86">
        <v>42253.583333333336</v>
      </c>
      <c r="C1617" s="87">
        <v>42253</v>
      </c>
      <c r="D1617" s="85">
        <v>8</v>
      </c>
      <c r="E1617" s="86">
        <v>42253.333333333336</v>
      </c>
      <c r="F1617" s="88" t="s">
        <v>384</v>
      </c>
      <c r="G1617" s="89" t="s">
        <v>385</v>
      </c>
    </row>
    <row r="1618" spans="1:7">
      <c r="A1618" s="85" t="s">
        <v>68</v>
      </c>
      <c r="B1618" s="86">
        <v>42253.625</v>
      </c>
      <c r="C1618" s="87">
        <v>42253</v>
      </c>
      <c r="D1618" s="85">
        <v>9</v>
      </c>
      <c r="E1618" s="86">
        <v>42253.375</v>
      </c>
      <c r="F1618" s="88" t="s">
        <v>384</v>
      </c>
      <c r="G1618" s="89" t="s">
        <v>385</v>
      </c>
    </row>
    <row r="1619" spans="1:7">
      <c r="A1619" s="85" t="s">
        <v>68</v>
      </c>
      <c r="B1619" s="86">
        <v>42253.666666666664</v>
      </c>
      <c r="C1619" s="87">
        <v>42253</v>
      </c>
      <c r="D1619" s="85">
        <v>10</v>
      </c>
      <c r="E1619" s="86">
        <v>42253.416666666664</v>
      </c>
      <c r="F1619" s="88" t="s">
        <v>384</v>
      </c>
      <c r="G1619" s="89" t="s">
        <v>385</v>
      </c>
    </row>
    <row r="1620" spans="1:7">
      <c r="A1620" s="85" t="s">
        <v>68</v>
      </c>
      <c r="B1620" s="86">
        <v>42253.708333333336</v>
      </c>
      <c r="C1620" s="87">
        <v>42253</v>
      </c>
      <c r="D1620" s="85">
        <v>11</v>
      </c>
      <c r="E1620" s="86">
        <v>42253.458333333336</v>
      </c>
      <c r="F1620" s="88" t="s">
        <v>384</v>
      </c>
      <c r="G1620" s="89" t="s">
        <v>385</v>
      </c>
    </row>
    <row r="1621" spans="1:7">
      <c r="A1621" s="85" t="s">
        <v>68</v>
      </c>
      <c r="B1621" s="86">
        <v>42253.75</v>
      </c>
      <c r="C1621" s="87">
        <v>42253</v>
      </c>
      <c r="D1621" s="85">
        <v>12</v>
      </c>
      <c r="E1621" s="86">
        <v>42253.5</v>
      </c>
      <c r="F1621" s="88" t="s">
        <v>384</v>
      </c>
      <c r="G1621" s="89" t="s">
        <v>385</v>
      </c>
    </row>
    <row r="1622" spans="1:7">
      <c r="A1622" s="85" t="s">
        <v>68</v>
      </c>
      <c r="B1622" s="86">
        <v>42253.791666666664</v>
      </c>
      <c r="C1622" s="87">
        <v>42253</v>
      </c>
      <c r="D1622" s="85">
        <v>13</v>
      </c>
      <c r="E1622" s="86">
        <v>42253.541666666664</v>
      </c>
      <c r="F1622" s="88" t="s">
        <v>384</v>
      </c>
      <c r="G1622" s="89" t="s">
        <v>385</v>
      </c>
    </row>
    <row r="1623" spans="1:7">
      <c r="A1623" s="85" t="s">
        <v>68</v>
      </c>
      <c r="B1623" s="86">
        <v>42253.833333333336</v>
      </c>
      <c r="C1623" s="87">
        <v>42253</v>
      </c>
      <c r="D1623" s="85">
        <v>14</v>
      </c>
      <c r="E1623" s="86">
        <v>42253.583333333336</v>
      </c>
      <c r="F1623" s="88" t="s">
        <v>384</v>
      </c>
      <c r="G1623" s="89" t="s">
        <v>385</v>
      </c>
    </row>
    <row r="1624" spans="1:7">
      <c r="A1624" s="85" t="s">
        <v>68</v>
      </c>
      <c r="B1624" s="86">
        <v>42253.875</v>
      </c>
      <c r="C1624" s="87">
        <v>42253</v>
      </c>
      <c r="D1624" s="85">
        <v>15</v>
      </c>
      <c r="E1624" s="86">
        <v>42253.625</v>
      </c>
      <c r="F1624" s="88" t="s">
        <v>384</v>
      </c>
      <c r="G1624" s="89" t="s">
        <v>385</v>
      </c>
    </row>
    <row r="1625" spans="1:7">
      <c r="A1625" s="85" t="s">
        <v>68</v>
      </c>
      <c r="B1625" s="86">
        <v>42253.916666666664</v>
      </c>
      <c r="C1625" s="87">
        <v>42253</v>
      </c>
      <c r="D1625" s="85">
        <v>16</v>
      </c>
      <c r="E1625" s="86">
        <v>42253.666666666664</v>
      </c>
      <c r="F1625" s="88" t="s">
        <v>384</v>
      </c>
      <c r="G1625" s="89" t="s">
        <v>385</v>
      </c>
    </row>
    <row r="1626" spans="1:7">
      <c r="A1626" s="85" t="s">
        <v>68</v>
      </c>
      <c r="B1626" s="86">
        <v>42253.958333333336</v>
      </c>
      <c r="C1626" s="87">
        <v>42253</v>
      </c>
      <c r="D1626" s="85">
        <v>17</v>
      </c>
      <c r="E1626" s="86">
        <v>42253.708333333336</v>
      </c>
      <c r="F1626" s="88" t="s">
        <v>384</v>
      </c>
      <c r="G1626" s="89" t="s">
        <v>385</v>
      </c>
    </row>
    <row r="1627" spans="1:7">
      <c r="A1627" s="85" t="s">
        <v>68</v>
      </c>
      <c r="B1627" s="86">
        <v>42254</v>
      </c>
      <c r="C1627" s="87">
        <v>42253</v>
      </c>
      <c r="D1627" s="85">
        <v>18</v>
      </c>
      <c r="E1627" s="86">
        <v>42253.75</v>
      </c>
      <c r="F1627" s="88" t="s">
        <v>384</v>
      </c>
      <c r="G1627" s="89" t="s">
        <v>385</v>
      </c>
    </row>
    <row r="1628" spans="1:7">
      <c r="A1628" s="85" t="s">
        <v>68</v>
      </c>
      <c r="B1628" s="86">
        <v>42254.041666666664</v>
      </c>
      <c r="C1628" s="87">
        <v>42253</v>
      </c>
      <c r="D1628" s="85">
        <v>19</v>
      </c>
      <c r="E1628" s="86">
        <v>42253.791666666664</v>
      </c>
      <c r="F1628" s="88" t="s">
        <v>384</v>
      </c>
      <c r="G1628" s="89" t="s">
        <v>385</v>
      </c>
    </row>
    <row r="1629" spans="1:7">
      <c r="A1629" s="85" t="s">
        <v>68</v>
      </c>
      <c r="B1629" s="86">
        <v>42254.083333333336</v>
      </c>
      <c r="C1629" s="87">
        <v>42253</v>
      </c>
      <c r="D1629" s="85">
        <v>20</v>
      </c>
      <c r="E1629" s="86">
        <v>42253.833333333336</v>
      </c>
      <c r="F1629" s="88" t="s">
        <v>384</v>
      </c>
      <c r="G1629" s="89" t="s">
        <v>385</v>
      </c>
    </row>
    <row r="1630" spans="1:7">
      <c r="A1630" s="85" t="s">
        <v>68</v>
      </c>
      <c r="B1630" s="86">
        <v>42254.125</v>
      </c>
      <c r="C1630" s="87">
        <v>42253</v>
      </c>
      <c r="D1630" s="85">
        <v>21</v>
      </c>
      <c r="E1630" s="86">
        <v>42253.875</v>
      </c>
      <c r="F1630" s="88" t="s">
        <v>384</v>
      </c>
      <c r="G1630" s="89" t="s">
        <v>385</v>
      </c>
    </row>
    <row r="1631" spans="1:7">
      <c r="A1631" s="85" t="s">
        <v>68</v>
      </c>
      <c r="B1631" s="86">
        <v>42254.166666666664</v>
      </c>
      <c r="C1631" s="87">
        <v>42253</v>
      </c>
      <c r="D1631" s="85">
        <v>22</v>
      </c>
      <c r="E1631" s="86">
        <v>42253.916666666664</v>
      </c>
      <c r="F1631" s="88" t="s">
        <v>384</v>
      </c>
      <c r="G1631" s="89" t="s">
        <v>385</v>
      </c>
    </row>
    <row r="1632" spans="1:7">
      <c r="A1632" s="85" t="s">
        <v>68</v>
      </c>
      <c r="B1632" s="86">
        <v>42254.208333333336</v>
      </c>
      <c r="C1632" s="87">
        <v>42253</v>
      </c>
      <c r="D1632" s="85">
        <v>23</v>
      </c>
      <c r="E1632" s="86">
        <v>42253.958333333336</v>
      </c>
      <c r="F1632" s="88" t="s">
        <v>384</v>
      </c>
      <c r="G1632" s="89" t="s">
        <v>385</v>
      </c>
    </row>
    <row r="1633" spans="1:7">
      <c r="A1633" s="85" t="s">
        <v>68</v>
      </c>
      <c r="B1633" s="86">
        <v>42254.25</v>
      </c>
      <c r="C1633" s="87">
        <v>42253</v>
      </c>
      <c r="D1633" s="85">
        <v>24</v>
      </c>
      <c r="E1633" s="86">
        <v>42254</v>
      </c>
      <c r="F1633" s="88" t="s">
        <v>384</v>
      </c>
      <c r="G1633" s="89" t="s">
        <v>385</v>
      </c>
    </row>
    <row r="1634" spans="1:7">
      <c r="A1634" s="85" t="s">
        <v>68</v>
      </c>
      <c r="B1634" s="86">
        <v>42254.291666666664</v>
      </c>
      <c r="C1634" s="87">
        <v>42254</v>
      </c>
      <c r="D1634" s="85">
        <v>1</v>
      </c>
      <c r="E1634" s="86">
        <v>42254.041666666664</v>
      </c>
      <c r="F1634" s="88" t="s">
        <v>384</v>
      </c>
      <c r="G1634" s="89" t="s">
        <v>385</v>
      </c>
    </row>
    <row r="1635" spans="1:7">
      <c r="A1635" s="85" t="s">
        <v>68</v>
      </c>
      <c r="B1635" s="86">
        <v>42254.333333333336</v>
      </c>
      <c r="C1635" s="87">
        <v>42254</v>
      </c>
      <c r="D1635" s="85">
        <v>2</v>
      </c>
      <c r="E1635" s="86">
        <v>42254.083333333336</v>
      </c>
      <c r="F1635" s="88" t="s">
        <v>384</v>
      </c>
      <c r="G1635" s="89" t="s">
        <v>385</v>
      </c>
    </row>
    <row r="1636" spans="1:7">
      <c r="A1636" s="85" t="s">
        <v>68</v>
      </c>
      <c r="B1636" s="86">
        <v>42254.375</v>
      </c>
      <c r="C1636" s="87">
        <v>42254</v>
      </c>
      <c r="D1636" s="85">
        <v>3</v>
      </c>
      <c r="E1636" s="86">
        <v>42254.125</v>
      </c>
      <c r="F1636" s="88" t="s">
        <v>384</v>
      </c>
      <c r="G1636" s="89" t="s">
        <v>385</v>
      </c>
    </row>
    <row r="1637" spans="1:7">
      <c r="A1637" s="85" t="s">
        <v>68</v>
      </c>
      <c r="B1637" s="86">
        <v>42254.416666666664</v>
      </c>
      <c r="C1637" s="87">
        <v>42254</v>
      </c>
      <c r="D1637" s="85">
        <v>4</v>
      </c>
      <c r="E1637" s="86">
        <v>42254.166666666664</v>
      </c>
      <c r="F1637" s="88" t="s">
        <v>384</v>
      </c>
      <c r="G1637" s="89" t="s">
        <v>385</v>
      </c>
    </row>
    <row r="1638" spans="1:7">
      <c r="A1638" s="85" t="s">
        <v>68</v>
      </c>
      <c r="B1638" s="86">
        <v>42254.458333333336</v>
      </c>
      <c r="C1638" s="87">
        <v>42254</v>
      </c>
      <c r="D1638" s="85">
        <v>5</v>
      </c>
      <c r="E1638" s="86">
        <v>42254.208333333336</v>
      </c>
      <c r="F1638" s="88" t="s">
        <v>384</v>
      </c>
      <c r="G1638" s="89" t="s">
        <v>385</v>
      </c>
    </row>
    <row r="1639" spans="1:7">
      <c r="A1639" s="85" t="s">
        <v>68</v>
      </c>
      <c r="B1639" s="86">
        <v>42254.5</v>
      </c>
      <c r="C1639" s="87">
        <v>42254</v>
      </c>
      <c r="D1639" s="85">
        <v>6</v>
      </c>
      <c r="E1639" s="86">
        <v>42254.25</v>
      </c>
      <c r="F1639" s="88" t="s">
        <v>384</v>
      </c>
      <c r="G1639" s="89" t="s">
        <v>385</v>
      </c>
    </row>
    <row r="1640" spans="1:7">
      <c r="A1640" s="85" t="s">
        <v>68</v>
      </c>
      <c r="B1640" s="86">
        <v>42254.541666666664</v>
      </c>
      <c r="C1640" s="87">
        <v>42254</v>
      </c>
      <c r="D1640" s="85">
        <v>7</v>
      </c>
      <c r="E1640" s="86">
        <v>42254.291666666664</v>
      </c>
      <c r="F1640" s="88" t="s">
        <v>384</v>
      </c>
      <c r="G1640" s="89" t="s">
        <v>385</v>
      </c>
    </row>
    <row r="1641" spans="1:7">
      <c r="A1641" s="85" t="s">
        <v>68</v>
      </c>
      <c r="B1641" s="86">
        <v>42254.583333333336</v>
      </c>
      <c r="C1641" s="87">
        <v>42254</v>
      </c>
      <c r="D1641" s="85">
        <v>8</v>
      </c>
      <c r="E1641" s="86">
        <v>42254.333333333336</v>
      </c>
      <c r="F1641" s="88" t="s">
        <v>384</v>
      </c>
      <c r="G1641" s="89" t="s">
        <v>385</v>
      </c>
    </row>
    <row r="1642" spans="1:7">
      <c r="A1642" s="85" t="s">
        <v>68</v>
      </c>
      <c r="B1642" s="86">
        <v>42254.625</v>
      </c>
      <c r="C1642" s="87">
        <v>42254</v>
      </c>
      <c r="D1642" s="85">
        <v>9</v>
      </c>
      <c r="E1642" s="86">
        <v>42254.375</v>
      </c>
      <c r="F1642" s="88" t="s">
        <v>384</v>
      </c>
      <c r="G1642" s="89" t="s">
        <v>385</v>
      </c>
    </row>
    <row r="1643" spans="1:7">
      <c r="A1643" s="85" t="s">
        <v>68</v>
      </c>
      <c r="B1643" s="86">
        <v>42254.666666666664</v>
      </c>
      <c r="C1643" s="87">
        <v>42254</v>
      </c>
      <c r="D1643" s="85">
        <v>10</v>
      </c>
      <c r="E1643" s="86">
        <v>42254.416666666664</v>
      </c>
      <c r="F1643" s="88" t="s">
        <v>384</v>
      </c>
      <c r="G1643" s="89" t="s">
        <v>385</v>
      </c>
    </row>
    <row r="1644" spans="1:7">
      <c r="A1644" s="85" t="s">
        <v>68</v>
      </c>
      <c r="B1644" s="86">
        <v>42254.708333333336</v>
      </c>
      <c r="C1644" s="87">
        <v>42254</v>
      </c>
      <c r="D1644" s="85">
        <v>11</v>
      </c>
      <c r="E1644" s="86">
        <v>42254.458333333336</v>
      </c>
      <c r="F1644" s="88" t="s">
        <v>384</v>
      </c>
      <c r="G1644" s="89" t="s">
        <v>385</v>
      </c>
    </row>
    <row r="1645" spans="1:7">
      <c r="A1645" s="85" t="s">
        <v>68</v>
      </c>
      <c r="B1645" s="86">
        <v>42254.75</v>
      </c>
      <c r="C1645" s="87">
        <v>42254</v>
      </c>
      <c r="D1645" s="85">
        <v>12</v>
      </c>
      <c r="E1645" s="86">
        <v>42254.5</v>
      </c>
      <c r="F1645" s="88" t="s">
        <v>384</v>
      </c>
      <c r="G1645" s="89" t="s">
        <v>385</v>
      </c>
    </row>
    <row r="1646" spans="1:7">
      <c r="A1646" s="85" t="s">
        <v>68</v>
      </c>
      <c r="B1646" s="86">
        <v>42254.791666666664</v>
      </c>
      <c r="C1646" s="87">
        <v>42254</v>
      </c>
      <c r="D1646" s="85">
        <v>13</v>
      </c>
      <c r="E1646" s="86">
        <v>42254.541666666664</v>
      </c>
      <c r="F1646" s="88" t="s">
        <v>384</v>
      </c>
      <c r="G1646" s="89" t="s">
        <v>385</v>
      </c>
    </row>
    <row r="1647" spans="1:7">
      <c r="A1647" s="85" t="s">
        <v>68</v>
      </c>
      <c r="B1647" s="86">
        <v>42254.833333333336</v>
      </c>
      <c r="C1647" s="87">
        <v>42254</v>
      </c>
      <c r="D1647" s="85">
        <v>14</v>
      </c>
      <c r="E1647" s="86">
        <v>42254.583333333336</v>
      </c>
      <c r="F1647" s="88" t="s">
        <v>384</v>
      </c>
      <c r="G1647" s="89" t="s">
        <v>385</v>
      </c>
    </row>
    <row r="1648" spans="1:7">
      <c r="A1648" s="85" t="s">
        <v>68</v>
      </c>
      <c r="B1648" s="86">
        <v>42254.875</v>
      </c>
      <c r="C1648" s="87">
        <v>42254</v>
      </c>
      <c r="D1648" s="85">
        <v>15</v>
      </c>
      <c r="E1648" s="86">
        <v>42254.625</v>
      </c>
      <c r="F1648" s="88" t="s">
        <v>384</v>
      </c>
      <c r="G1648" s="89" t="s">
        <v>385</v>
      </c>
    </row>
    <row r="1649" spans="1:7">
      <c r="A1649" s="85" t="s">
        <v>68</v>
      </c>
      <c r="B1649" s="86">
        <v>42254.916666666664</v>
      </c>
      <c r="C1649" s="87">
        <v>42254</v>
      </c>
      <c r="D1649" s="85">
        <v>16</v>
      </c>
      <c r="E1649" s="86">
        <v>42254.666666666664</v>
      </c>
      <c r="F1649" s="88" t="s">
        <v>384</v>
      </c>
      <c r="G1649" s="89" t="s">
        <v>385</v>
      </c>
    </row>
    <row r="1650" spans="1:7">
      <c r="A1650" s="85" t="s">
        <v>68</v>
      </c>
      <c r="B1650" s="86">
        <v>42254.958333333336</v>
      </c>
      <c r="C1650" s="87">
        <v>42254</v>
      </c>
      <c r="D1650" s="85">
        <v>17</v>
      </c>
      <c r="E1650" s="86">
        <v>42254.708333333336</v>
      </c>
      <c r="F1650" s="88" t="s">
        <v>384</v>
      </c>
      <c r="G1650" s="89" t="s">
        <v>385</v>
      </c>
    </row>
    <row r="1651" spans="1:7">
      <c r="A1651" s="85" t="s">
        <v>68</v>
      </c>
      <c r="B1651" s="86">
        <v>42255</v>
      </c>
      <c r="C1651" s="87">
        <v>42254</v>
      </c>
      <c r="D1651" s="85">
        <v>18</v>
      </c>
      <c r="E1651" s="86">
        <v>42254.75</v>
      </c>
      <c r="F1651" s="88" t="s">
        <v>384</v>
      </c>
      <c r="G1651" s="89" t="s">
        <v>385</v>
      </c>
    </row>
    <row r="1652" spans="1:7">
      <c r="A1652" s="85" t="s">
        <v>68</v>
      </c>
      <c r="B1652" s="86">
        <v>42255.041666666664</v>
      </c>
      <c r="C1652" s="87">
        <v>42254</v>
      </c>
      <c r="D1652" s="85">
        <v>19</v>
      </c>
      <c r="E1652" s="86">
        <v>42254.791666666664</v>
      </c>
      <c r="F1652" s="88" t="s">
        <v>384</v>
      </c>
      <c r="G1652" s="89" t="s">
        <v>385</v>
      </c>
    </row>
    <row r="1653" spans="1:7">
      <c r="A1653" s="85" t="s">
        <v>68</v>
      </c>
      <c r="B1653" s="86">
        <v>42255.083333333336</v>
      </c>
      <c r="C1653" s="87">
        <v>42254</v>
      </c>
      <c r="D1653" s="85">
        <v>20</v>
      </c>
      <c r="E1653" s="86">
        <v>42254.833333333336</v>
      </c>
      <c r="F1653" s="88" t="s">
        <v>384</v>
      </c>
      <c r="G1653" s="89" t="s">
        <v>385</v>
      </c>
    </row>
    <row r="1654" spans="1:7">
      <c r="A1654" s="85" t="s">
        <v>68</v>
      </c>
      <c r="B1654" s="86">
        <v>42255.125</v>
      </c>
      <c r="C1654" s="87">
        <v>42254</v>
      </c>
      <c r="D1654" s="85">
        <v>21</v>
      </c>
      <c r="E1654" s="86">
        <v>42254.875</v>
      </c>
      <c r="F1654" s="88" t="s">
        <v>384</v>
      </c>
      <c r="G1654" s="89" t="s">
        <v>385</v>
      </c>
    </row>
    <row r="1655" spans="1:7">
      <c r="A1655" s="85" t="s">
        <v>68</v>
      </c>
      <c r="B1655" s="86">
        <v>42255.166666666664</v>
      </c>
      <c r="C1655" s="87">
        <v>42254</v>
      </c>
      <c r="D1655" s="85">
        <v>22</v>
      </c>
      <c r="E1655" s="86">
        <v>42254.916666666664</v>
      </c>
      <c r="F1655" s="88" t="s">
        <v>384</v>
      </c>
      <c r="G1655" s="89" t="s">
        <v>385</v>
      </c>
    </row>
    <row r="1656" spans="1:7">
      <c r="A1656" s="85" t="s">
        <v>68</v>
      </c>
      <c r="B1656" s="86">
        <v>42255.208333333336</v>
      </c>
      <c r="C1656" s="87">
        <v>42254</v>
      </c>
      <c r="D1656" s="85">
        <v>23</v>
      </c>
      <c r="E1656" s="86">
        <v>42254.958333333336</v>
      </c>
      <c r="F1656" s="88" t="s">
        <v>384</v>
      </c>
      <c r="G1656" s="89" t="s">
        <v>385</v>
      </c>
    </row>
    <row r="1657" spans="1:7">
      <c r="A1657" s="85" t="s">
        <v>68</v>
      </c>
      <c r="B1657" s="86">
        <v>42255.25</v>
      </c>
      <c r="C1657" s="87">
        <v>42254</v>
      </c>
      <c r="D1657" s="85">
        <v>24</v>
      </c>
      <c r="E1657" s="86">
        <v>42255</v>
      </c>
      <c r="F1657" s="88" t="s">
        <v>384</v>
      </c>
      <c r="G1657" s="89" t="s">
        <v>385</v>
      </c>
    </row>
    <row r="1658" spans="1:7">
      <c r="A1658" s="85" t="s">
        <v>68</v>
      </c>
      <c r="B1658" s="86">
        <v>42255.291666666664</v>
      </c>
      <c r="C1658" s="87">
        <v>42255</v>
      </c>
      <c r="D1658" s="85">
        <v>1</v>
      </c>
      <c r="E1658" s="86">
        <v>42255.041666666664</v>
      </c>
      <c r="F1658" s="88" t="s">
        <v>384</v>
      </c>
      <c r="G1658" s="89" t="s">
        <v>385</v>
      </c>
    </row>
    <row r="1659" spans="1:7">
      <c r="A1659" s="85" t="s">
        <v>68</v>
      </c>
      <c r="B1659" s="86">
        <v>42255.333333333336</v>
      </c>
      <c r="C1659" s="87">
        <v>42255</v>
      </c>
      <c r="D1659" s="85">
        <v>2</v>
      </c>
      <c r="E1659" s="86">
        <v>42255.083333333336</v>
      </c>
      <c r="F1659" s="88" t="s">
        <v>384</v>
      </c>
      <c r="G1659" s="89" t="s">
        <v>385</v>
      </c>
    </row>
    <row r="1660" spans="1:7">
      <c r="A1660" s="85" t="s">
        <v>68</v>
      </c>
      <c r="B1660" s="86">
        <v>42255.375</v>
      </c>
      <c r="C1660" s="87">
        <v>42255</v>
      </c>
      <c r="D1660" s="85">
        <v>3</v>
      </c>
      <c r="E1660" s="86">
        <v>42255.125</v>
      </c>
      <c r="F1660" s="88" t="s">
        <v>384</v>
      </c>
      <c r="G1660" s="89" t="s">
        <v>385</v>
      </c>
    </row>
    <row r="1661" spans="1:7">
      <c r="A1661" s="85" t="s">
        <v>68</v>
      </c>
      <c r="B1661" s="86">
        <v>42255.416666666664</v>
      </c>
      <c r="C1661" s="87">
        <v>42255</v>
      </c>
      <c r="D1661" s="85">
        <v>4</v>
      </c>
      <c r="E1661" s="86">
        <v>42255.166666666664</v>
      </c>
      <c r="F1661" s="88" t="s">
        <v>384</v>
      </c>
      <c r="G1661" s="89" t="s">
        <v>385</v>
      </c>
    </row>
    <row r="1662" spans="1:7">
      <c r="A1662" s="85" t="s">
        <v>68</v>
      </c>
      <c r="B1662" s="86">
        <v>42255.458333333336</v>
      </c>
      <c r="C1662" s="87">
        <v>42255</v>
      </c>
      <c r="D1662" s="85">
        <v>5</v>
      </c>
      <c r="E1662" s="86">
        <v>42255.208333333336</v>
      </c>
      <c r="F1662" s="88" t="s">
        <v>384</v>
      </c>
      <c r="G1662" s="89" t="s">
        <v>385</v>
      </c>
    </row>
    <row r="1663" spans="1:7">
      <c r="A1663" s="85" t="s">
        <v>68</v>
      </c>
      <c r="B1663" s="86">
        <v>42255.5</v>
      </c>
      <c r="C1663" s="87">
        <v>42255</v>
      </c>
      <c r="D1663" s="85">
        <v>6</v>
      </c>
      <c r="E1663" s="86">
        <v>42255.25</v>
      </c>
      <c r="F1663" s="88" t="s">
        <v>384</v>
      </c>
      <c r="G1663" s="89" t="s">
        <v>385</v>
      </c>
    </row>
    <row r="1664" spans="1:7">
      <c r="A1664" s="85" t="s">
        <v>68</v>
      </c>
      <c r="B1664" s="86">
        <v>42255.541666666664</v>
      </c>
      <c r="C1664" s="87">
        <v>42255</v>
      </c>
      <c r="D1664" s="85">
        <v>7</v>
      </c>
      <c r="E1664" s="86">
        <v>42255.291666666664</v>
      </c>
      <c r="F1664" s="88" t="s">
        <v>384</v>
      </c>
      <c r="G1664" s="89" t="s">
        <v>385</v>
      </c>
    </row>
    <row r="1665" spans="1:7">
      <c r="A1665" s="85" t="s">
        <v>68</v>
      </c>
      <c r="B1665" s="86">
        <v>42255.583333333336</v>
      </c>
      <c r="C1665" s="87">
        <v>42255</v>
      </c>
      <c r="D1665" s="85">
        <v>8</v>
      </c>
      <c r="E1665" s="86">
        <v>42255.333333333336</v>
      </c>
      <c r="F1665" s="88" t="s">
        <v>384</v>
      </c>
      <c r="G1665" s="89" t="s">
        <v>385</v>
      </c>
    </row>
    <row r="1666" spans="1:7">
      <c r="A1666" s="85" t="s">
        <v>68</v>
      </c>
      <c r="B1666" s="86">
        <v>42255.625</v>
      </c>
      <c r="C1666" s="87">
        <v>42255</v>
      </c>
      <c r="D1666" s="85">
        <v>9</v>
      </c>
      <c r="E1666" s="86">
        <v>42255.375</v>
      </c>
      <c r="F1666" s="88" t="s">
        <v>384</v>
      </c>
      <c r="G1666" s="89" t="s">
        <v>385</v>
      </c>
    </row>
    <row r="1667" spans="1:7">
      <c r="A1667" s="85" t="s">
        <v>68</v>
      </c>
      <c r="B1667" s="86">
        <v>42255.666666666664</v>
      </c>
      <c r="C1667" s="87">
        <v>42255</v>
      </c>
      <c r="D1667" s="85">
        <v>10</v>
      </c>
      <c r="E1667" s="86">
        <v>42255.416666666664</v>
      </c>
      <c r="F1667" s="88" t="s">
        <v>384</v>
      </c>
      <c r="G1667" s="89" t="s">
        <v>385</v>
      </c>
    </row>
    <row r="1668" spans="1:7">
      <c r="A1668" s="85" t="s">
        <v>68</v>
      </c>
      <c r="B1668" s="86">
        <v>42255.708333333336</v>
      </c>
      <c r="C1668" s="87">
        <v>42255</v>
      </c>
      <c r="D1668" s="85">
        <v>11</v>
      </c>
      <c r="E1668" s="86">
        <v>42255.458333333336</v>
      </c>
      <c r="F1668" s="88" t="s">
        <v>384</v>
      </c>
      <c r="G1668" s="89" t="s">
        <v>385</v>
      </c>
    </row>
    <row r="1669" spans="1:7">
      <c r="A1669" s="85" t="s">
        <v>68</v>
      </c>
      <c r="B1669" s="86">
        <v>42255.75</v>
      </c>
      <c r="C1669" s="87">
        <v>42255</v>
      </c>
      <c r="D1669" s="85">
        <v>12</v>
      </c>
      <c r="E1669" s="86">
        <v>42255.5</v>
      </c>
      <c r="F1669" s="88" t="s">
        <v>384</v>
      </c>
      <c r="G1669" s="89" t="s">
        <v>385</v>
      </c>
    </row>
    <row r="1670" spans="1:7">
      <c r="A1670" s="85" t="s">
        <v>68</v>
      </c>
      <c r="B1670" s="86">
        <v>42255.791666666664</v>
      </c>
      <c r="C1670" s="87">
        <v>42255</v>
      </c>
      <c r="D1670" s="85">
        <v>13</v>
      </c>
      <c r="E1670" s="86">
        <v>42255.541666666664</v>
      </c>
      <c r="F1670" s="88" t="s">
        <v>384</v>
      </c>
      <c r="G1670" s="89" t="s">
        <v>385</v>
      </c>
    </row>
    <row r="1671" spans="1:7">
      <c r="A1671" s="85" t="s">
        <v>68</v>
      </c>
      <c r="B1671" s="86">
        <v>42255.833333333336</v>
      </c>
      <c r="C1671" s="87">
        <v>42255</v>
      </c>
      <c r="D1671" s="85">
        <v>14</v>
      </c>
      <c r="E1671" s="86">
        <v>42255.583333333336</v>
      </c>
      <c r="F1671" s="88" t="s">
        <v>384</v>
      </c>
      <c r="G1671" s="89" t="s">
        <v>385</v>
      </c>
    </row>
    <row r="1672" spans="1:7">
      <c r="A1672" s="85" t="s">
        <v>68</v>
      </c>
      <c r="B1672" s="86">
        <v>42255.875</v>
      </c>
      <c r="C1672" s="87">
        <v>42255</v>
      </c>
      <c r="D1672" s="85">
        <v>15</v>
      </c>
      <c r="E1672" s="86">
        <v>42255.625</v>
      </c>
      <c r="F1672" s="88" t="s">
        <v>384</v>
      </c>
      <c r="G1672" s="89" t="s">
        <v>385</v>
      </c>
    </row>
    <row r="1673" spans="1:7">
      <c r="A1673" s="85" t="s">
        <v>68</v>
      </c>
      <c r="B1673" s="86">
        <v>42255.916666666664</v>
      </c>
      <c r="C1673" s="87">
        <v>42255</v>
      </c>
      <c r="D1673" s="85">
        <v>16</v>
      </c>
      <c r="E1673" s="86">
        <v>42255.666666666664</v>
      </c>
      <c r="F1673" s="88" t="s">
        <v>384</v>
      </c>
      <c r="G1673" s="89" t="s">
        <v>385</v>
      </c>
    </row>
    <row r="1674" spans="1:7">
      <c r="A1674" s="85" t="s">
        <v>68</v>
      </c>
      <c r="B1674" s="86">
        <v>42255.958333333336</v>
      </c>
      <c r="C1674" s="87">
        <v>42255</v>
      </c>
      <c r="D1674" s="85">
        <v>17</v>
      </c>
      <c r="E1674" s="86">
        <v>42255.708333333336</v>
      </c>
      <c r="F1674" s="88" t="s">
        <v>384</v>
      </c>
      <c r="G1674" s="89" t="s">
        <v>385</v>
      </c>
    </row>
    <row r="1675" spans="1:7">
      <c r="A1675" s="85" t="s">
        <v>68</v>
      </c>
      <c r="B1675" s="86">
        <v>42256</v>
      </c>
      <c r="C1675" s="87">
        <v>42255</v>
      </c>
      <c r="D1675" s="85">
        <v>18</v>
      </c>
      <c r="E1675" s="86">
        <v>42255.75</v>
      </c>
      <c r="F1675" s="88" t="s">
        <v>384</v>
      </c>
      <c r="G1675" s="89" t="s">
        <v>385</v>
      </c>
    </row>
    <row r="1676" spans="1:7">
      <c r="A1676" s="85" t="s">
        <v>68</v>
      </c>
      <c r="B1676" s="86">
        <v>42256.041666666664</v>
      </c>
      <c r="C1676" s="87">
        <v>42255</v>
      </c>
      <c r="D1676" s="85">
        <v>19</v>
      </c>
      <c r="E1676" s="86">
        <v>42255.791666666664</v>
      </c>
      <c r="F1676" s="88" t="s">
        <v>384</v>
      </c>
      <c r="G1676" s="89" t="s">
        <v>385</v>
      </c>
    </row>
    <row r="1677" spans="1:7">
      <c r="A1677" s="85" t="s">
        <v>68</v>
      </c>
      <c r="B1677" s="86">
        <v>42256.083333333336</v>
      </c>
      <c r="C1677" s="87">
        <v>42255</v>
      </c>
      <c r="D1677" s="85">
        <v>20</v>
      </c>
      <c r="E1677" s="86">
        <v>42255.833333333336</v>
      </c>
      <c r="F1677" s="88" t="s">
        <v>384</v>
      </c>
      <c r="G1677" s="89" t="s">
        <v>385</v>
      </c>
    </row>
    <row r="1678" spans="1:7">
      <c r="A1678" s="85" t="s">
        <v>68</v>
      </c>
      <c r="B1678" s="86">
        <v>42256.125</v>
      </c>
      <c r="C1678" s="87">
        <v>42255</v>
      </c>
      <c r="D1678" s="85">
        <v>21</v>
      </c>
      <c r="E1678" s="86">
        <v>42255.875</v>
      </c>
      <c r="F1678" s="88" t="s">
        <v>384</v>
      </c>
      <c r="G1678" s="89" t="s">
        <v>385</v>
      </c>
    </row>
    <row r="1679" spans="1:7">
      <c r="A1679" s="85" t="s">
        <v>68</v>
      </c>
      <c r="B1679" s="86">
        <v>42256.166666666664</v>
      </c>
      <c r="C1679" s="87">
        <v>42255</v>
      </c>
      <c r="D1679" s="85">
        <v>22</v>
      </c>
      <c r="E1679" s="86">
        <v>42255.916666666664</v>
      </c>
      <c r="F1679" s="88" t="s">
        <v>384</v>
      </c>
      <c r="G1679" s="89" t="s">
        <v>385</v>
      </c>
    </row>
    <row r="1680" spans="1:7">
      <c r="A1680" s="85" t="s">
        <v>68</v>
      </c>
      <c r="B1680" s="86">
        <v>42256.208333333336</v>
      </c>
      <c r="C1680" s="87">
        <v>42255</v>
      </c>
      <c r="D1680" s="85">
        <v>23</v>
      </c>
      <c r="E1680" s="86">
        <v>42255.958333333336</v>
      </c>
      <c r="F1680" s="88" t="s">
        <v>384</v>
      </c>
      <c r="G1680" s="89" t="s">
        <v>385</v>
      </c>
    </row>
    <row r="1681" spans="1:7">
      <c r="A1681" s="85" t="s">
        <v>68</v>
      </c>
      <c r="B1681" s="86">
        <v>42256.25</v>
      </c>
      <c r="C1681" s="87">
        <v>42255</v>
      </c>
      <c r="D1681" s="85">
        <v>24</v>
      </c>
      <c r="E1681" s="86">
        <v>42256</v>
      </c>
      <c r="F1681" s="88" t="s">
        <v>384</v>
      </c>
      <c r="G1681" s="89" t="s">
        <v>385</v>
      </c>
    </row>
    <row r="1682" spans="1:7">
      <c r="A1682" s="85" t="s">
        <v>68</v>
      </c>
      <c r="B1682" s="86">
        <v>42256.291666666664</v>
      </c>
      <c r="C1682" s="87">
        <v>42256</v>
      </c>
      <c r="D1682" s="85">
        <v>1</v>
      </c>
      <c r="E1682" s="86">
        <v>42256.041666666664</v>
      </c>
      <c r="F1682" s="88" t="s">
        <v>384</v>
      </c>
      <c r="G1682" s="89" t="s">
        <v>385</v>
      </c>
    </row>
    <row r="1683" spans="1:7">
      <c r="A1683" s="85" t="s">
        <v>68</v>
      </c>
      <c r="B1683" s="86">
        <v>42256.333333333336</v>
      </c>
      <c r="C1683" s="87">
        <v>42256</v>
      </c>
      <c r="D1683" s="85">
        <v>2</v>
      </c>
      <c r="E1683" s="86">
        <v>42256.083333333336</v>
      </c>
      <c r="F1683" s="88" t="s">
        <v>384</v>
      </c>
      <c r="G1683" s="89" t="s">
        <v>385</v>
      </c>
    </row>
    <row r="1684" spans="1:7">
      <c r="A1684" s="85" t="s">
        <v>68</v>
      </c>
      <c r="B1684" s="86">
        <v>42256.375</v>
      </c>
      <c r="C1684" s="87">
        <v>42256</v>
      </c>
      <c r="D1684" s="85">
        <v>3</v>
      </c>
      <c r="E1684" s="86">
        <v>42256.125</v>
      </c>
      <c r="F1684" s="88" t="s">
        <v>384</v>
      </c>
      <c r="G1684" s="89" t="s">
        <v>385</v>
      </c>
    </row>
    <row r="1685" spans="1:7">
      <c r="A1685" s="85" t="s">
        <v>68</v>
      </c>
      <c r="B1685" s="86">
        <v>42256.416666666664</v>
      </c>
      <c r="C1685" s="87">
        <v>42256</v>
      </c>
      <c r="D1685" s="85">
        <v>4</v>
      </c>
      <c r="E1685" s="86">
        <v>42256.166666666664</v>
      </c>
      <c r="F1685" s="88" t="s">
        <v>384</v>
      </c>
      <c r="G1685" s="89" t="s">
        <v>385</v>
      </c>
    </row>
    <row r="1686" spans="1:7">
      <c r="A1686" s="85" t="s">
        <v>68</v>
      </c>
      <c r="B1686" s="86">
        <v>42256.458333333336</v>
      </c>
      <c r="C1686" s="87">
        <v>42256</v>
      </c>
      <c r="D1686" s="85">
        <v>5</v>
      </c>
      <c r="E1686" s="86">
        <v>42256.208333333336</v>
      </c>
      <c r="F1686" s="88" t="s">
        <v>384</v>
      </c>
      <c r="G1686" s="89" t="s">
        <v>385</v>
      </c>
    </row>
    <row r="1687" spans="1:7">
      <c r="A1687" s="85" t="s">
        <v>68</v>
      </c>
      <c r="B1687" s="86">
        <v>42256.5</v>
      </c>
      <c r="C1687" s="87">
        <v>42256</v>
      </c>
      <c r="D1687" s="85">
        <v>6</v>
      </c>
      <c r="E1687" s="86">
        <v>42256.25</v>
      </c>
      <c r="F1687" s="88" t="s">
        <v>384</v>
      </c>
      <c r="G1687" s="89" t="s">
        <v>385</v>
      </c>
    </row>
    <row r="1688" spans="1:7">
      <c r="A1688" s="85" t="s">
        <v>68</v>
      </c>
      <c r="B1688" s="86">
        <v>42256.541666666664</v>
      </c>
      <c r="C1688" s="87">
        <v>42256</v>
      </c>
      <c r="D1688" s="85">
        <v>7</v>
      </c>
      <c r="E1688" s="86">
        <v>42256.291666666664</v>
      </c>
      <c r="F1688" s="88" t="s">
        <v>384</v>
      </c>
      <c r="G1688" s="89" t="s">
        <v>385</v>
      </c>
    </row>
    <row r="1689" spans="1:7">
      <c r="A1689" s="85" t="s">
        <v>68</v>
      </c>
      <c r="B1689" s="86">
        <v>42256.583333333336</v>
      </c>
      <c r="C1689" s="87">
        <v>42256</v>
      </c>
      <c r="D1689" s="85">
        <v>8</v>
      </c>
      <c r="E1689" s="86">
        <v>42256.333333333336</v>
      </c>
      <c r="F1689" s="88" t="s">
        <v>384</v>
      </c>
      <c r="G1689" s="89" t="s">
        <v>385</v>
      </c>
    </row>
    <row r="1690" spans="1:7">
      <c r="A1690" s="85" t="s">
        <v>68</v>
      </c>
      <c r="B1690" s="86">
        <v>42256.625</v>
      </c>
      <c r="C1690" s="87">
        <v>42256</v>
      </c>
      <c r="D1690" s="85">
        <v>9</v>
      </c>
      <c r="E1690" s="86">
        <v>42256.375</v>
      </c>
      <c r="F1690" s="88" t="s">
        <v>384</v>
      </c>
      <c r="G1690" s="89" t="s">
        <v>385</v>
      </c>
    </row>
    <row r="1691" spans="1:7">
      <c r="A1691" s="85" t="s">
        <v>68</v>
      </c>
      <c r="B1691" s="86">
        <v>42256.666666666664</v>
      </c>
      <c r="C1691" s="87">
        <v>42256</v>
      </c>
      <c r="D1691" s="85">
        <v>10</v>
      </c>
      <c r="E1691" s="86">
        <v>42256.416666666664</v>
      </c>
      <c r="F1691" s="88" t="s">
        <v>384</v>
      </c>
      <c r="G1691" s="89" t="s">
        <v>385</v>
      </c>
    </row>
    <row r="1692" spans="1:7">
      <c r="A1692" s="85" t="s">
        <v>68</v>
      </c>
      <c r="B1692" s="86">
        <v>42256.708333333336</v>
      </c>
      <c r="C1692" s="87">
        <v>42256</v>
      </c>
      <c r="D1692" s="85">
        <v>11</v>
      </c>
      <c r="E1692" s="86">
        <v>42256.458333333336</v>
      </c>
      <c r="F1692" s="88" t="s">
        <v>384</v>
      </c>
      <c r="G1692" s="89" t="s">
        <v>385</v>
      </c>
    </row>
    <row r="1693" spans="1:7">
      <c r="A1693" s="85" t="s">
        <v>68</v>
      </c>
      <c r="B1693" s="86">
        <v>42256.75</v>
      </c>
      <c r="C1693" s="87">
        <v>42256</v>
      </c>
      <c r="D1693" s="85">
        <v>12</v>
      </c>
      <c r="E1693" s="86">
        <v>42256.5</v>
      </c>
      <c r="F1693" s="88" t="s">
        <v>384</v>
      </c>
      <c r="G1693" s="89" t="s">
        <v>385</v>
      </c>
    </row>
    <row r="1694" spans="1:7">
      <c r="A1694" s="85" t="s">
        <v>68</v>
      </c>
      <c r="B1694" s="86">
        <v>42256.791666666664</v>
      </c>
      <c r="C1694" s="87">
        <v>42256</v>
      </c>
      <c r="D1694" s="85">
        <v>13</v>
      </c>
      <c r="E1694" s="86">
        <v>42256.541666666664</v>
      </c>
      <c r="F1694" s="88" t="s">
        <v>384</v>
      </c>
      <c r="G1694" s="89" t="s">
        <v>385</v>
      </c>
    </row>
    <row r="1695" spans="1:7">
      <c r="A1695" s="85" t="s">
        <v>68</v>
      </c>
      <c r="B1695" s="86">
        <v>42256.833333333336</v>
      </c>
      <c r="C1695" s="87">
        <v>42256</v>
      </c>
      <c r="D1695" s="85">
        <v>14</v>
      </c>
      <c r="E1695" s="86">
        <v>42256.583333333336</v>
      </c>
      <c r="F1695" s="88" t="s">
        <v>384</v>
      </c>
      <c r="G1695" s="89" t="s">
        <v>385</v>
      </c>
    </row>
    <row r="1696" spans="1:7">
      <c r="A1696" s="85" t="s">
        <v>68</v>
      </c>
      <c r="B1696" s="86">
        <v>42256.875</v>
      </c>
      <c r="C1696" s="87">
        <v>42256</v>
      </c>
      <c r="D1696" s="85">
        <v>15</v>
      </c>
      <c r="E1696" s="86">
        <v>42256.625</v>
      </c>
      <c r="F1696" s="88" t="s">
        <v>384</v>
      </c>
      <c r="G1696" s="89" t="s">
        <v>385</v>
      </c>
    </row>
    <row r="1697" spans="1:7">
      <c r="A1697" s="85" t="s">
        <v>68</v>
      </c>
      <c r="B1697" s="86">
        <v>42256.916666666664</v>
      </c>
      <c r="C1697" s="87">
        <v>42256</v>
      </c>
      <c r="D1697" s="85">
        <v>16</v>
      </c>
      <c r="E1697" s="86">
        <v>42256.666666666664</v>
      </c>
      <c r="F1697" s="88" t="s">
        <v>384</v>
      </c>
      <c r="G1697" s="89" t="s">
        <v>385</v>
      </c>
    </row>
    <row r="1698" spans="1:7">
      <c r="A1698" s="85" t="s">
        <v>68</v>
      </c>
      <c r="B1698" s="86">
        <v>42256.958333333336</v>
      </c>
      <c r="C1698" s="87">
        <v>42256</v>
      </c>
      <c r="D1698" s="85">
        <v>17</v>
      </c>
      <c r="E1698" s="86">
        <v>42256.708333333336</v>
      </c>
      <c r="F1698" s="88" t="s">
        <v>384</v>
      </c>
      <c r="G1698" s="89" t="s">
        <v>385</v>
      </c>
    </row>
    <row r="1699" spans="1:7">
      <c r="A1699" s="85" t="s">
        <v>68</v>
      </c>
      <c r="B1699" s="86">
        <v>42257</v>
      </c>
      <c r="C1699" s="87">
        <v>42256</v>
      </c>
      <c r="D1699" s="85">
        <v>18</v>
      </c>
      <c r="E1699" s="86">
        <v>42256.75</v>
      </c>
      <c r="F1699" s="88" t="s">
        <v>384</v>
      </c>
      <c r="G1699" s="89" t="s">
        <v>385</v>
      </c>
    </row>
    <row r="1700" spans="1:7">
      <c r="A1700" s="85" t="s">
        <v>68</v>
      </c>
      <c r="B1700" s="86">
        <v>42257.041666666664</v>
      </c>
      <c r="C1700" s="87">
        <v>42256</v>
      </c>
      <c r="D1700" s="85">
        <v>19</v>
      </c>
      <c r="E1700" s="86">
        <v>42256.791666666664</v>
      </c>
      <c r="F1700" s="88" t="s">
        <v>384</v>
      </c>
      <c r="G1700" s="89" t="s">
        <v>385</v>
      </c>
    </row>
    <row r="1701" spans="1:7">
      <c r="A1701" s="85" t="s">
        <v>68</v>
      </c>
      <c r="B1701" s="86">
        <v>42257.083333333336</v>
      </c>
      <c r="C1701" s="87">
        <v>42256</v>
      </c>
      <c r="D1701" s="85">
        <v>20</v>
      </c>
      <c r="E1701" s="86">
        <v>42256.833333333336</v>
      </c>
      <c r="F1701" s="88" t="s">
        <v>384</v>
      </c>
      <c r="G1701" s="89" t="s">
        <v>385</v>
      </c>
    </row>
    <row r="1702" spans="1:7">
      <c r="A1702" s="85" t="s">
        <v>68</v>
      </c>
      <c r="B1702" s="86">
        <v>42257.125</v>
      </c>
      <c r="C1702" s="87">
        <v>42256</v>
      </c>
      <c r="D1702" s="85">
        <v>21</v>
      </c>
      <c r="E1702" s="86">
        <v>42256.875</v>
      </c>
      <c r="F1702" s="88" t="s">
        <v>384</v>
      </c>
      <c r="G1702" s="89" t="s">
        <v>385</v>
      </c>
    </row>
    <row r="1703" spans="1:7">
      <c r="A1703" s="85" t="s">
        <v>68</v>
      </c>
      <c r="B1703" s="86">
        <v>42257.166666666664</v>
      </c>
      <c r="C1703" s="87">
        <v>42256</v>
      </c>
      <c r="D1703" s="85">
        <v>22</v>
      </c>
      <c r="E1703" s="86">
        <v>42256.916666666664</v>
      </c>
      <c r="F1703" s="88" t="s">
        <v>384</v>
      </c>
      <c r="G1703" s="89" t="s">
        <v>385</v>
      </c>
    </row>
    <row r="1704" spans="1:7">
      <c r="A1704" s="85" t="s">
        <v>68</v>
      </c>
      <c r="B1704" s="86">
        <v>42257.208333333336</v>
      </c>
      <c r="C1704" s="87">
        <v>42256</v>
      </c>
      <c r="D1704" s="85">
        <v>23</v>
      </c>
      <c r="E1704" s="86">
        <v>42256.958333333336</v>
      </c>
      <c r="F1704" s="88" t="s">
        <v>384</v>
      </c>
      <c r="G1704" s="89" t="s">
        <v>385</v>
      </c>
    </row>
    <row r="1705" spans="1:7">
      <c r="A1705" s="85" t="s">
        <v>68</v>
      </c>
      <c r="B1705" s="86">
        <v>42257.25</v>
      </c>
      <c r="C1705" s="87">
        <v>42256</v>
      </c>
      <c r="D1705" s="85">
        <v>24</v>
      </c>
      <c r="E1705" s="86">
        <v>42257</v>
      </c>
      <c r="F1705" s="88" t="s">
        <v>384</v>
      </c>
      <c r="G1705" s="89" t="s">
        <v>385</v>
      </c>
    </row>
    <row r="1706" spans="1:7">
      <c r="A1706" s="85" t="s">
        <v>68</v>
      </c>
      <c r="B1706" s="86">
        <v>42257.291666666664</v>
      </c>
      <c r="C1706" s="87">
        <v>42257</v>
      </c>
      <c r="D1706" s="85">
        <v>1</v>
      </c>
      <c r="E1706" s="86">
        <v>42257.041666666664</v>
      </c>
      <c r="F1706" s="88" t="s">
        <v>384</v>
      </c>
      <c r="G1706" s="89" t="s">
        <v>385</v>
      </c>
    </row>
    <row r="1707" spans="1:7">
      <c r="A1707" s="85" t="s">
        <v>68</v>
      </c>
      <c r="B1707" s="86">
        <v>42257.333333333336</v>
      </c>
      <c r="C1707" s="87">
        <v>42257</v>
      </c>
      <c r="D1707" s="85">
        <v>2</v>
      </c>
      <c r="E1707" s="86">
        <v>42257.083333333336</v>
      </c>
      <c r="F1707" s="88" t="s">
        <v>384</v>
      </c>
      <c r="G1707" s="89" t="s">
        <v>385</v>
      </c>
    </row>
    <row r="1708" spans="1:7">
      <c r="A1708" s="85" t="s">
        <v>68</v>
      </c>
      <c r="B1708" s="86">
        <v>42257.375</v>
      </c>
      <c r="C1708" s="87">
        <v>42257</v>
      </c>
      <c r="D1708" s="85">
        <v>3</v>
      </c>
      <c r="E1708" s="86">
        <v>42257.125</v>
      </c>
      <c r="F1708" s="88" t="s">
        <v>384</v>
      </c>
      <c r="G1708" s="89" t="s">
        <v>385</v>
      </c>
    </row>
    <row r="1709" spans="1:7">
      <c r="A1709" s="85" t="s">
        <v>68</v>
      </c>
      <c r="B1709" s="86">
        <v>42257.416666666664</v>
      </c>
      <c r="C1709" s="87">
        <v>42257</v>
      </c>
      <c r="D1709" s="85">
        <v>4</v>
      </c>
      <c r="E1709" s="86">
        <v>42257.166666666664</v>
      </c>
      <c r="F1709" s="88" t="s">
        <v>384</v>
      </c>
      <c r="G1709" s="89" t="s">
        <v>385</v>
      </c>
    </row>
    <row r="1710" spans="1:7">
      <c r="A1710" s="85" t="s">
        <v>68</v>
      </c>
      <c r="B1710" s="86">
        <v>42257.458333333336</v>
      </c>
      <c r="C1710" s="87">
        <v>42257</v>
      </c>
      <c r="D1710" s="85">
        <v>5</v>
      </c>
      <c r="E1710" s="86">
        <v>42257.208333333336</v>
      </c>
      <c r="F1710" s="88" t="s">
        <v>384</v>
      </c>
      <c r="G1710" s="89" t="s">
        <v>385</v>
      </c>
    </row>
    <row r="1711" spans="1:7">
      <c r="A1711" s="85" t="s">
        <v>68</v>
      </c>
      <c r="B1711" s="86">
        <v>42257.5</v>
      </c>
      <c r="C1711" s="87">
        <v>42257</v>
      </c>
      <c r="D1711" s="85">
        <v>6</v>
      </c>
      <c r="E1711" s="86">
        <v>42257.25</v>
      </c>
      <c r="F1711" s="88" t="s">
        <v>384</v>
      </c>
      <c r="G1711" s="89" t="s">
        <v>385</v>
      </c>
    </row>
    <row r="1712" spans="1:7">
      <c r="A1712" s="85" t="s">
        <v>68</v>
      </c>
      <c r="B1712" s="86">
        <v>42257.541666666664</v>
      </c>
      <c r="C1712" s="87">
        <v>42257</v>
      </c>
      <c r="D1712" s="85">
        <v>7</v>
      </c>
      <c r="E1712" s="86">
        <v>42257.291666666664</v>
      </c>
      <c r="F1712" s="88" t="s">
        <v>384</v>
      </c>
      <c r="G1712" s="89" t="s">
        <v>385</v>
      </c>
    </row>
    <row r="1713" spans="1:7">
      <c r="A1713" s="85" t="s">
        <v>68</v>
      </c>
      <c r="B1713" s="86">
        <v>42257.583333333336</v>
      </c>
      <c r="C1713" s="87">
        <v>42257</v>
      </c>
      <c r="D1713" s="85">
        <v>8</v>
      </c>
      <c r="E1713" s="86">
        <v>42257.333333333336</v>
      </c>
      <c r="F1713" s="88" t="s">
        <v>384</v>
      </c>
      <c r="G1713" s="89" t="s">
        <v>385</v>
      </c>
    </row>
    <row r="1714" spans="1:7">
      <c r="A1714" s="85" t="s">
        <v>68</v>
      </c>
      <c r="B1714" s="86">
        <v>42257.625</v>
      </c>
      <c r="C1714" s="87">
        <v>42257</v>
      </c>
      <c r="D1714" s="85">
        <v>9</v>
      </c>
      <c r="E1714" s="86">
        <v>42257.375</v>
      </c>
      <c r="F1714" s="88" t="s">
        <v>384</v>
      </c>
      <c r="G1714" s="89" t="s">
        <v>385</v>
      </c>
    </row>
    <row r="1715" spans="1:7">
      <c r="A1715" s="85" t="s">
        <v>68</v>
      </c>
      <c r="B1715" s="86">
        <v>42257.666666666664</v>
      </c>
      <c r="C1715" s="87">
        <v>42257</v>
      </c>
      <c r="D1715" s="85">
        <v>10</v>
      </c>
      <c r="E1715" s="86">
        <v>42257.416666666664</v>
      </c>
      <c r="F1715" s="88" t="s">
        <v>384</v>
      </c>
      <c r="G1715" s="89" t="s">
        <v>385</v>
      </c>
    </row>
    <row r="1716" spans="1:7">
      <c r="A1716" s="85" t="s">
        <v>68</v>
      </c>
      <c r="B1716" s="86">
        <v>42257.708333333336</v>
      </c>
      <c r="C1716" s="87">
        <v>42257</v>
      </c>
      <c r="D1716" s="85">
        <v>11</v>
      </c>
      <c r="E1716" s="86">
        <v>42257.458333333336</v>
      </c>
      <c r="F1716" s="88" t="s">
        <v>384</v>
      </c>
      <c r="G1716" s="89" t="s">
        <v>385</v>
      </c>
    </row>
    <row r="1717" spans="1:7">
      <c r="A1717" s="85" t="s">
        <v>68</v>
      </c>
      <c r="B1717" s="86">
        <v>42257.75</v>
      </c>
      <c r="C1717" s="87">
        <v>42257</v>
      </c>
      <c r="D1717" s="85">
        <v>12</v>
      </c>
      <c r="E1717" s="86">
        <v>42257.5</v>
      </c>
      <c r="F1717" s="88" t="s">
        <v>384</v>
      </c>
      <c r="G1717" s="89" t="s">
        <v>385</v>
      </c>
    </row>
    <row r="1718" spans="1:7">
      <c r="A1718" s="85" t="s">
        <v>68</v>
      </c>
      <c r="B1718" s="86">
        <v>42257.791666666664</v>
      </c>
      <c r="C1718" s="87">
        <v>42257</v>
      </c>
      <c r="D1718" s="85">
        <v>13</v>
      </c>
      <c r="E1718" s="86">
        <v>42257.541666666664</v>
      </c>
      <c r="F1718" s="88" t="s">
        <v>384</v>
      </c>
      <c r="G1718" s="89" t="s">
        <v>385</v>
      </c>
    </row>
    <row r="1719" spans="1:7">
      <c r="A1719" s="85" t="s">
        <v>68</v>
      </c>
      <c r="B1719" s="86">
        <v>42257.833333333336</v>
      </c>
      <c r="C1719" s="87">
        <v>42257</v>
      </c>
      <c r="D1719" s="85">
        <v>14</v>
      </c>
      <c r="E1719" s="86">
        <v>42257.583333333336</v>
      </c>
      <c r="F1719" s="88" t="s">
        <v>384</v>
      </c>
      <c r="G1719" s="89" t="s">
        <v>385</v>
      </c>
    </row>
    <row r="1720" spans="1:7">
      <c r="A1720" s="85" t="s">
        <v>68</v>
      </c>
      <c r="B1720" s="86">
        <v>42257.875</v>
      </c>
      <c r="C1720" s="87">
        <v>42257</v>
      </c>
      <c r="D1720" s="85">
        <v>15</v>
      </c>
      <c r="E1720" s="86">
        <v>42257.625</v>
      </c>
      <c r="F1720" s="88" t="s">
        <v>384</v>
      </c>
      <c r="G1720" s="89" t="s">
        <v>385</v>
      </c>
    </row>
    <row r="1721" spans="1:7">
      <c r="A1721" s="85" t="s">
        <v>68</v>
      </c>
      <c r="B1721" s="86">
        <v>42257.916666666664</v>
      </c>
      <c r="C1721" s="87">
        <v>42257</v>
      </c>
      <c r="D1721" s="85">
        <v>16</v>
      </c>
      <c r="E1721" s="86">
        <v>42257.666666666664</v>
      </c>
      <c r="F1721" s="88" t="s">
        <v>384</v>
      </c>
      <c r="G1721" s="89" t="s">
        <v>385</v>
      </c>
    </row>
    <row r="1722" spans="1:7">
      <c r="A1722" s="85" t="s">
        <v>68</v>
      </c>
      <c r="B1722" s="86">
        <v>42257.958333333336</v>
      </c>
      <c r="C1722" s="87">
        <v>42257</v>
      </c>
      <c r="D1722" s="85">
        <v>17</v>
      </c>
      <c r="E1722" s="86">
        <v>42257.708333333336</v>
      </c>
      <c r="F1722" s="88" t="s">
        <v>384</v>
      </c>
      <c r="G1722" s="89" t="s">
        <v>385</v>
      </c>
    </row>
    <row r="1723" spans="1:7">
      <c r="A1723" s="85" t="s">
        <v>68</v>
      </c>
      <c r="B1723" s="86">
        <v>42258</v>
      </c>
      <c r="C1723" s="87">
        <v>42257</v>
      </c>
      <c r="D1723" s="85">
        <v>18</v>
      </c>
      <c r="E1723" s="86">
        <v>42257.75</v>
      </c>
      <c r="F1723" s="88" t="s">
        <v>384</v>
      </c>
      <c r="G1723" s="89" t="s">
        <v>385</v>
      </c>
    </row>
    <row r="1724" spans="1:7">
      <c r="A1724" s="85" t="s">
        <v>68</v>
      </c>
      <c r="B1724" s="86">
        <v>42258.041666666664</v>
      </c>
      <c r="C1724" s="87">
        <v>42257</v>
      </c>
      <c r="D1724" s="85">
        <v>19</v>
      </c>
      <c r="E1724" s="86">
        <v>42257.791666666664</v>
      </c>
      <c r="F1724" s="88" t="s">
        <v>384</v>
      </c>
      <c r="G1724" s="89" t="s">
        <v>385</v>
      </c>
    </row>
    <row r="1725" spans="1:7">
      <c r="A1725" s="85" t="s">
        <v>68</v>
      </c>
      <c r="B1725" s="86">
        <v>42258.083333333336</v>
      </c>
      <c r="C1725" s="87">
        <v>42257</v>
      </c>
      <c r="D1725" s="85">
        <v>20</v>
      </c>
      <c r="E1725" s="86">
        <v>42257.833333333336</v>
      </c>
      <c r="F1725" s="88" t="s">
        <v>384</v>
      </c>
      <c r="G1725" s="89" t="s">
        <v>385</v>
      </c>
    </row>
    <row r="1726" spans="1:7">
      <c r="A1726" s="85" t="s">
        <v>68</v>
      </c>
      <c r="B1726" s="86">
        <v>42258.125</v>
      </c>
      <c r="C1726" s="87">
        <v>42257</v>
      </c>
      <c r="D1726" s="85">
        <v>21</v>
      </c>
      <c r="E1726" s="86">
        <v>42257.875</v>
      </c>
      <c r="F1726" s="88" t="s">
        <v>384</v>
      </c>
      <c r="G1726" s="89" t="s">
        <v>385</v>
      </c>
    </row>
    <row r="1727" spans="1:7">
      <c r="A1727" s="85" t="s">
        <v>68</v>
      </c>
      <c r="B1727" s="86">
        <v>42258.166666666664</v>
      </c>
      <c r="C1727" s="87">
        <v>42257</v>
      </c>
      <c r="D1727" s="85">
        <v>22</v>
      </c>
      <c r="E1727" s="86">
        <v>42257.916666666664</v>
      </c>
      <c r="F1727" s="88" t="s">
        <v>384</v>
      </c>
      <c r="G1727" s="89" t="s">
        <v>385</v>
      </c>
    </row>
    <row r="1728" spans="1:7">
      <c r="A1728" s="85" t="s">
        <v>68</v>
      </c>
      <c r="B1728" s="86">
        <v>42258.208333333336</v>
      </c>
      <c r="C1728" s="87">
        <v>42257</v>
      </c>
      <c r="D1728" s="85">
        <v>23</v>
      </c>
      <c r="E1728" s="86">
        <v>42257.958333333336</v>
      </c>
      <c r="F1728" s="88" t="s">
        <v>384</v>
      </c>
      <c r="G1728" s="89" t="s">
        <v>385</v>
      </c>
    </row>
    <row r="1729" spans="1:7">
      <c r="A1729" s="85" t="s">
        <v>68</v>
      </c>
      <c r="B1729" s="86">
        <v>42258.25</v>
      </c>
      <c r="C1729" s="87">
        <v>42257</v>
      </c>
      <c r="D1729" s="85">
        <v>24</v>
      </c>
      <c r="E1729" s="86">
        <v>42258</v>
      </c>
      <c r="F1729" s="88" t="s">
        <v>384</v>
      </c>
      <c r="G1729" s="89" t="s">
        <v>385</v>
      </c>
    </row>
    <row r="1730" spans="1:7">
      <c r="A1730" s="85" t="s">
        <v>68</v>
      </c>
      <c r="B1730" s="86">
        <v>42258.291666666664</v>
      </c>
      <c r="C1730" s="87">
        <v>42258</v>
      </c>
      <c r="D1730" s="85">
        <v>1</v>
      </c>
      <c r="E1730" s="86">
        <v>42258.041666666664</v>
      </c>
      <c r="F1730" s="88" t="s">
        <v>384</v>
      </c>
      <c r="G1730" s="89" t="s">
        <v>385</v>
      </c>
    </row>
    <row r="1731" spans="1:7">
      <c r="A1731" s="85" t="s">
        <v>68</v>
      </c>
      <c r="B1731" s="86">
        <v>42258.333333333336</v>
      </c>
      <c r="C1731" s="87">
        <v>42258</v>
      </c>
      <c r="D1731" s="85">
        <v>2</v>
      </c>
      <c r="E1731" s="86">
        <v>42258.083333333336</v>
      </c>
      <c r="F1731" s="88" t="s">
        <v>384</v>
      </c>
      <c r="G1731" s="89" t="s">
        <v>385</v>
      </c>
    </row>
    <row r="1732" spans="1:7">
      <c r="A1732" s="85" t="s">
        <v>68</v>
      </c>
      <c r="B1732" s="86">
        <v>42258.375</v>
      </c>
      <c r="C1732" s="87">
        <v>42258</v>
      </c>
      <c r="D1732" s="85">
        <v>3</v>
      </c>
      <c r="E1732" s="86">
        <v>42258.125</v>
      </c>
      <c r="F1732" s="88" t="s">
        <v>384</v>
      </c>
      <c r="G1732" s="89" t="s">
        <v>385</v>
      </c>
    </row>
    <row r="1733" spans="1:7">
      <c r="A1733" s="85" t="s">
        <v>68</v>
      </c>
      <c r="B1733" s="86">
        <v>42258.416666666664</v>
      </c>
      <c r="C1733" s="87">
        <v>42258</v>
      </c>
      <c r="D1733" s="85">
        <v>4</v>
      </c>
      <c r="E1733" s="86">
        <v>42258.166666666664</v>
      </c>
      <c r="F1733" s="88" t="s">
        <v>384</v>
      </c>
      <c r="G1733" s="89" t="s">
        <v>385</v>
      </c>
    </row>
    <row r="1734" spans="1:7">
      <c r="A1734" s="85" t="s">
        <v>68</v>
      </c>
      <c r="B1734" s="86">
        <v>42258.458333333336</v>
      </c>
      <c r="C1734" s="87">
        <v>42258</v>
      </c>
      <c r="D1734" s="85">
        <v>5</v>
      </c>
      <c r="E1734" s="86">
        <v>42258.208333333336</v>
      </c>
      <c r="F1734" s="88" t="s">
        <v>384</v>
      </c>
      <c r="G1734" s="89" t="s">
        <v>385</v>
      </c>
    </row>
    <row r="1735" spans="1:7">
      <c r="A1735" s="85" t="s">
        <v>68</v>
      </c>
      <c r="B1735" s="86">
        <v>42258.5</v>
      </c>
      <c r="C1735" s="87">
        <v>42258</v>
      </c>
      <c r="D1735" s="85">
        <v>6</v>
      </c>
      <c r="E1735" s="86">
        <v>42258.25</v>
      </c>
      <c r="F1735" s="88" t="s">
        <v>384</v>
      </c>
      <c r="G1735" s="89" t="s">
        <v>385</v>
      </c>
    </row>
    <row r="1736" spans="1:7">
      <c r="A1736" s="85" t="s">
        <v>68</v>
      </c>
      <c r="B1736" s="86">
        <v>42258.541666666664</v>
      </c>
      <c r="C1736" s="87">
        <v>42258</v>
      </c>
      <c r="D1736" s="85">
        <v>7</v>
      </c>
      <c r="E1736" s="86">
        <v>42258.291666666664</v>
      </c>
      <c r="F1736" s="88" t="s">
        <v>384</v>
      </c>
      <c r="G1736" s="89" t="s">
        <v>385</v>
      </c>
    </row>
    <row r="1737" spans="1:7">
      <c r="A1737" s="85" t="s">
        <v>68</v>
      </c>
      <c r="B1737" s="86">
        <v>42258.583333333336</v>
      </c>
      <c r="C1737" s="87">
        <v>42258</v>
      </c>
      <c r="D1737" s="85">
        <v>8</v>
      </c>
      <c r="E1737" s="86">
        <v>42258.333333333336</v>
      </c>
      <c r="F1737" s="88" t="s">
        <v>384</v>
      </c>
      <c r="G1737" s="89" t="s">
        <v>385</v>
      </c>
    </row>
    <row r="1738" spans="1:7">
      <c r="A1738" s="85" t="s">
        <v>68</v>
      </c>
      <c r="B1738" s="86">
        <v>42258.625</v>
      </c>
      <c r="C1738" s="87">
        <v>42258</v>
      </c>
      <c r="D1738" s="85">
        <v>9</v>
      </c>
      <c r="E1738" s="86">
        <v>42258.375</v>
      </c>
      <c r="F1738" s="88" t="s">
        <v>384</v>
      </c>
      <c r="G1738" s="89" t="s">
        <v>385</v>
      </c>
    </row>
    <row r="1739" spans="1:7">
      <c r="A1739" s="85" t="s">
        <v>68</v>
      </c>
      <c r="B1739" s="86">
        <v>42258.666666666664</v>
      </c>
      <c r="C1739" s="87">
        <v>42258</v>
      </c>
      <c r="D1739" s="85">
        <v>10</v>
      </c>
      <c r="E1739" s="86">
        <v>42258.416666666664</v>
      </c>
      <c r="F1739" s="88" t="s">
        <v>384</v>
      </c>
      <c r="G1739" s="89" t="s">
        <v>385</v>
      </c>
    </row>
    <row r="1740" spans="1:7">
      <c r="A1740" s="85" t="s">
        <v>68</v>
      </c>
      <c r="B1740" s="86">
        <v>42258.708333333336</v>
      </c>
      <c r="C1740" s="87">
        <v>42258</v>
      </c>
      <c r="D1740" s="85">
        <v>11</v>
      </c>
      <c r="E1740" s="86">
        <v>42258.458333333336</v>
      </c>
      <c r="F1740" s="88" t="s">
        <v>384</v>
      </c>
      <c r="G1740" s="89" t="s">
        <v>385</v>
      </c>
    </row>
    <row r="1741" spans="1:7">
      <c r="A1741" s="85" t="s">
        <v>68</v>
      </c>
      <c r="B1741" s="86">
        <v>42258.75</v>
      </c>
      <c r="C1741" s="87">
        <v>42258</v>
      </c>
      <c r="D1741" s="85">
        <v>12</v>
      </c>
      <c r="E1741" s="86">
        <v>42258.5</v>
      </c>
      <c r="F1741" s="88" t="s">
        <v>384</v>
      </c>
      <c r="G1741" s="89" t="s">
        <v>385</v>
      </c>
    </row>
    <row r="1742" spans="1:7">
      <c r="A1742" s="85" t="s">
        <v>68</v>
      </c>
      <c r="B1742" s="86">
        <v>42258.791666666664</v>
      </c>
      <c r="C1742" s="87">
        <v>42258</v>
      </c>
      <c r="D1742" s="85">
        <v>13</v>
      </c>
      <c r="E1742" s="86">
        <v>42258.541666666664</v>
      </c>
      <c r="F1742" s="88" t="s">
        <v>384</v>
      </c>
      <c r="G1742" s="89" t="s">
        <v>385</v>
      </c>
    </row>
    <row r="1743" spans="1:7">
      <c r="A1743" s="85" t="s">
        <v>68</v>
      </c>
      <c r="B1743" s="86">
        <v>42258.833333333336</v>
      </c>
      <c r="C1743" s="87">
        <v>42258</v>
      </c>
      <c r="D1743" s="85">
        <v>14</v>
      </c>
      <c r="E1743" s="86">
        <v>42258.583333333336</v>
      </c>
      <c r="F1743" s="88" t="s">
        <v>384</v>
      </c>
      <c r="G1743" s="89" t="s">
        <v>385</v>
      </c>
    </row>
    <row r="1744" spans="1:7">
      <c r="A1744" s="85" t="s">
        <v>68</v>
      </c>
      <c r="B1744" s="86">
        <v>42258.875</v>
      </c>
      <c r="C1744" s="87">
        <v>42258</v>
      </c>
      <c r="D1744" s="85">
        <v>15</v>
      </c>
      <c r="E1744" s="86">
        <v>42258.625</v>
      </c>
      <c r="F1744" s="88" t="s">
        <v>384</v>
      </c>
      <c r="G1744" s="89" t="s">
        <v>385</v>
      </c>
    </row>
    <row r="1745" spans="1:7">
      <c r="A1745" s="85" t="s">
        <v>68</v>
      </c>
      <c r="B1745" s="86">
        <v>42258.916666666664</v>
      </c>
      <c r="C1745" s="87">
        <v>42258</v>
      </c>
      <c r="D1745" s="85">
        <v>16</v>
      </c>
      <c r="E1745" s="86">
        <v>42258.666666666664</v>
      </c>
      <c r="F1745" s="88" t="s">
        <v>384</v>
      </c>
      <c r="G1745" s="89" t="s">
        <v>385</v>
      </c>
    </row>
    <row r="1746" spans="1:7">
      <c r="A1746" s="85" t="s">
        <v>68</v>
      </c>
      <c r="B1746" s="86">
        <v>42258.958333333336</v>
      </c>
      <c r="C1746" s="87">
        <v>42258</v>
      </c>
      <c r="D1746" s="85">
        <v>17</v>
      </c>
      <c r="E1746" s="86">
        <v>42258.708333333336</v>
      </c>
      <c r="F1746" s="88" t="s">
        <v>384</v>
      </c>
      <c r="G1746" s="89" t="s">
        <v>385</v>
      </c>
    </row>
    <row r="1747" spans="1:7">
      <c r="A1747" s="85" t="s">
        <v>68</v>
      </c>
      <c r="B1747" s="86">
        <v>42259</v>
      </c>
      <c r="C1747" s="87">
        <v>42258</v>
      </c>
      <c r="D1747" s="85">
        <v>18</v>
      </c>
      <c r="E1747" s="86">
        <v>42258.75</v>
      </c>
      <c r="F1747" s="88" t="s">
        <v>384</v>
      </c>
      <c r="G1747" s="89" t="s">
        <v>385</v>
      </c>
    </row>
    <row r="1748" spans="1:7">
      <c r="A1748" s="85" t="s">
        <v>68</v>
      </c>
      <c r="B1748" s="86">
        <v>42259.041666666664</v>
      </c>
      <c r="C1748" s="87">
        <v>42258</v>
      </c>
      <c r="D1748" s="85">
        <v>19</v>
      </c>
      <c r="E1748" s="86">
        <v>42258.791666666664</v>
      </c>
      <c r="F1748" s="88" t="s">
        <v>384</v>
      </c>
      <c r="G1748" s="89" t="s">
        <v>385</v>
      </c>
    </row>
    <row r="1749" spans="1:7">
      <c r="A1749" s="85" t="s">
        <v>68</v>
      </c>
      <c r="B1749" s="86">
        <v>42259.083333333336</v>
      </c>
      <c r="C1749" s="87">
        <v>42258</v>
      </c>
      <c r="D1749" s="85">
        <v>20</v>
      </c>
      <c r="E1749" s="86">
        <v>42258.833333333336</v>
      </c>
      <c r="F1749" s="88" t="s">
        <v>384</v>
      </c>
      <c r="G1749" s="89" t="s">
        <v>385</v>
      </c>
    </row>
    <row r="1750" spans="1:7">
      <c r="A1750" s="85" t="s">
        <v>68</v>
      </c>
      <c r="B1750" s="86">
        <v>42259.125</v>
      </c>
      <c r="C1750" s="87">
        <v>42258</v>
      </c>
      <c r="D1750" s="85">
        <v>21</v>
      </c>
      <c r="E1750" s="86">
        <v>42258.875</v>
      </c>
      <c r="F1750" s="88" t="s">
        <v>384</v>
      </c>
      <c r="G1750" s="89" t="s">
        <v>385</v>
      </c>
    </row>
    <row r="1751" spans="1:7">
      <c r="A1751" s="85" t="s">
        <v>68</v>
      </c>
      <c r="B1751" s="86">
        <v>42259.166666666664</v>
      </c>
      <c r="C1751" s="87">
        <v>42258</v>
      </c>
      <c r="D1751" s="85">
        <v>22</v>
      </c>
      <c r="E1751" s="86">
        <v>42258.916666666664</v>
      </c>
      <c r="F1751" s="88" t="s">
        <v>384</v>
      </c>
      <c r="G1751" s="89" t="s">
        <v>385</v>
      </c>
    </row>
    <row r="1752" spans="1:7">
      <c r="A1752" s="85" t="s">
        <v>68</v>
      </c>
      <c r="B1752" s="86">
        <v>42259.208333333336</v>
      </c>
      <c r="C1752" s="87">
        <v>42258</v>
      </c>
      <c r="D1752" s="85">
        <v>23</v>
      </c>
      <c r="E1752" s="86">
        <v>42258.958333333336</v>
      </c>
      <c r="F1752" s="88" t="s">
        <v>384</v>
      </c>
      <c r="G1752" s="89" t="s">
        <v>385</v>
      </c>
    </row>
    <row r="1753" spans="1:7">
      <c r="A1753" s="85" t="s">
        <v>68</v>
      </c>
      <c r="B1753" s="86">
        <v>42259.25</v>
      </c>
      <c r="C1753" s="87">
        <v>42258</v>
      </c>
      <c r="D1753" s="85">
        <v>24</v>
      </c>
      <c r="E1753" s="86">
        <v>42259</v>
      </c>
      <c r="F1753" s="88" t="s">
        <v>384</v>
      </c>
      <c r="G1753" s="89" t="s">
        <v>385</v>
      </c>
    </row>
    <row r="1754" spans="1:7">
      <c r="A1754" s="85" t="s">
        <v>68</v>
      </c>
      <c r="B1754" s="86">
        <v>42259.291666666664</v>
      </c>
      <c r="C1754" s="87">
        <v>42259</v>
      </c>
      <c r="D1754" s="85">
        <v>1</v>
      </c>
      <c r="E1754" s="86">
        <v>42259.041666666664</v>
      </c>
      <c r="F1754" s="88" t="s">
        <v>384</v>
      </c>
      <c r="G1754" s="89" t="s">
        <v>385</v>
      </c>
    </row>
    <row r="1755" spans="1:7">
      <c r="A1755" s="85" t="s">
        <v>68</v>
      </c>
      <c r="B1755" s="86">
        <v>42259.333333333336</v>
      </c>
      <c r="C1755" s="87">
        <v>42259</v>
      </c>
      <c r="D1755" s="85">
        <v>2</v>
      </c>
      <c r="E1755" s="86">
        <v>42259.083333333336</v>
      </c>
      <c r="F1755" s="88" t="s">
        <v>384</v>
      </c>
      <c r="G1755" s="89" t="s">
        <v>385</v>
      </c>
    </row>
    <row r="1756" spans="1:7">
      <c r="A1756" s="85" t="s">
        <v>68</v>
      </c>
      <c r="B1756" s="86">
        <v>42259.375</v>
      </c>
      <c r="C1756" s="87">
        <v>42259</v>
      </c>
      <c r="D1756" s="85">
        <v>3</v>
      </c>
      <c r="E1756" s="86">
        <v>42259.125</v>
      </c>
      <c r="F1756" s="88" t="s">
        <v>384</v>
      </c>
      <c r="G1756" s="89" t="s">
        <v>385</v>
      </c>
    </row>
    <row r="1757" spans="1:7">
      <c r="A1757" s="85" t="s">
        <v>68</v>
      </c>
      <c r="B1757" s="86">
        <v>42259.416666666664</v>
      </c>
      <c r="C1757" s="87">
        <v>42259</v>
      </c>
      <c r="D1757" s="85">
        <v>4</v>
      </c>
      <c r="E1757" s="86">
        <v>42259.166666666664</v>
      </c>
      <c r="F1757" s="88" t="s">
        <v>384</v>
      </c>
      <c r="G1757" s="89" t="s">
        <v>385</v>
      </c>
    </row>
    <row r="1758" spans="1:7">
      <c r="A1758" s="85" t="s">
        <v>68</v>
      </c>
      <c r="B1758" s="86">
        <v>42259.458333333336</v>
      </c>
      <c r="C1758" s="87">
        <v>42259</v>
      </c>
      <c r="D1758" s="85">
        <v>5</v>
      </c>
      <c r="E1758" s="86">
        <v>42259.208333333336</v>
      </c>
      <c r="F1758" s="88" t="s">
        <v>384</v>
      </c>
      <c r="G1758" s="89" t="s">
        <v>385</v>
      </c>
    </row>
    <row r="1759" spans="1:7">
      <c r="A1759" s="85" t="s">
        <v>68</v>
      </c>
      <c r="B1759" s="86">
        <v>42259.5</v>
      </c>
      <c r="C1759" s="87">
        <v>42259</v>
      </c>
      <c r="D1759" s="85">
        <v>6</v>
      </c>
      <c r="E1759" s="86">
        <v>42259.25</v>
      </c>
      <c r="F1759" s="88" t="s">
        <v>384</v>
      </c>
      <c r="G1759" s="89" t="s">
        <v>385</v>
      </c>
    </row>
    <row r="1760" spans="1:7">
      <c r="A1760" s="85" t="s">
        <v>68</v>
      </c>
      <c r="B1760" s="86">
        <v>42259.541666666664</v>
      </c>
      <c r="C1760" s="87">
        <v>42259</v>
      </c>
      <c r="D1760" s="85">
        <v>7</v>
      </c>
      <c r="E1760" s="86">
        <v>42259.291666666664</v>
      </c>
      <c r="F1760" s="88" t="s">
        <v>384</v>
      </c>
      <c r="G1760" s="89" t="s">
        <v>385</v>
      </c>
    </row>
    <row r="1761" spans="1:7">
      <c r="A1761" s="85" t="s">
        <v>68</v>
      </c>
      <c r="B1761" s="86">
        <v>42259.583333333336</v>
      </c>
      <c r="C1761" s="87">
        <v>42259</v>
      </c>
      <c r="D1761" s="85">
        <v>8</v>
      </c>
      <c r="E1761" s="86">
        <v>42259.333333333336</v>
      </c>
      <c r="F1761" s="88" t="s">
        <v>384</v>
      </c>
      <c r="G1761" s="89" t="s">
        <v>385</v>
      </c>
    </row>
    <row r="1762" spans="1:7">
      <c r="A1762" s="85" t="s">
        <v>68</v>
      </c>
      <c r="B1762" s="86">
        <v>42259.625</v>
      </c>
      <c r="C1762" s="87">
        <v>42259</v>
      </c>
      <c r="D1762" s="85">
        <v>9</v>
      </c>
      <c r="E1762" s="86">
        <v>42259.375</v>
      </c>
      <c r="F1762" s="88" t="s">
        <v>384</v>
      </c>
      <c r="G1762" s="89" t="s">
        <v>385</v>
      </c>
    </row>
    <row r="1763" spans="1:7">
      <c r="A1763" s="85" t="s">
        <v>68</v>
      </c>
      <c r="B1763" s="86">
        <v>42259.666666666664</v>
      </c>
      <c r="C1763" s="87">
        <v>42259</v>
      </c>
      <c r="D1763" s="85">
        <v>10</v>
      </c>
      <c r="E1763" s="86">
        <v>42259.416666666664</v>
      </c>
      <c r="F1763" s="88" t="s">
        <v>384</v>
      </c>
      <c r="G1763" s="89" t="s">
        <v>385</v>
      </c>
    </row>
    <row r="1764" spans="1:7">
      <c r="A1764" s="85" t="s">
        <v>68</v>
      </c>
      <c r="B1764" s="86">
        <v>42259.708333333336</v>
      </c>
      <c r="C1764" s="87">
        <v>42259</v>
      </c>
      <c r="D1764" s="85">
        <v>11</v>
      </c>
      <c r="E1764" s="86">
        <v>42259.458333333336</v>
      </c>
      <c r="F1764" s="88" t="s">
        <v>384</v>
      </c>
      <c r="G1764" s="89" t="s">
        <v>385</v>
      </c>
    </row>
    <row r="1765" spans="1:7">
      <c r="A1765" s="85" t="s">
        <v>68</v>
      </c>
      <c r="B1765" s="86">
        <v>42259.75</v>
      </c>
      <c r="C1765" s="87">
        <v>42259</v>
      </c>
      <c r="D1765" s="85">
        <v>12</v>
      </c>
      <c r="E1765" s="86">
        <v>42259.5</v>
      </c>
      <c r="F1765" s="88" t="s">
        <v>384</v>
      </c>
      <c r="G1765" s="89" t="s">
        <v>385</v>
      </c>
    </row>
    <row r="1766" spans="1:7">
      <c r="A1766" s="85" t="s">
        <v>68</v>
      </c>
      <c r="B1766" s="86">
        <v>42259.791666666664</v>
      </c>
      <c r="C1766" s="87">
        <v>42259</v>
      </c>
      <c r="D1766" s="85">
        <v>13</v>
      </c>
      <c r="E1766" s="86">
        <v>42259.541666666664</v>
      </c>
      <c r="F1766" s="88" t="s">
        <v>384</v>
      </c>
      <c r="G1766" s="89" t="s">
        <v>385</v>
      </c>
    </row>
    <row r="1767" spans="1:7">
      <c r="A1767" s="85" t="s">
        <v>68</v>
      </c>
      <c r="B1767" s="86">
        <v>42259.833333333336</v>
      </c>
      <c r="C1767" s="87">
        <v>42259</v>
      </c>
      <c r="D1767" s="85">
        <v>14</v>
      </c>
      <c r="E1767" s="86">
        <v>42259.583333333336</v>
      </c>
      <c r="F1767" s="88" t="s">
        <v>384</v>
      </c>
      <c r="G1767" s="89" t="s">
        <v>385</v>
      </c>
    </row>
    <row r="1768" spans="1:7">
      <c r="A1768" s="85" t="s">
        <v>68</v>
      </c>
      <c r="B1768" s="86">
        <v>42259.875</v>
      </c>
      <c r="C1768" s="87">
        <v>42259</v>
      </c>
      <c r="D1768" s="85">
        <v>15</v>
      </c>
      <c r="E1768" s="86">
        <v>42259.625</v>
      </c>
      <c r="F1768" s="88" t="s">
        <v>384</v>
      </c>
      <c r="G1768" s="89" t="s">
        <v>385</v>
      </c>
    </row>
    <row r="1769" spans="1:7">
      <c r="A1769" s="85" t="s">
        <v>68</v>
      </c>
      <c r="B1769" s="86">
        <v>42259.916666666664</v>
      </c>
      <c r="C1769" s="87">
        <v>42259</v>
      </c>
      <c r="D1769" s="85">
        <v>16</v>
      </c>
      <c r="E1769" s="86">
        <v>42259.666666666664</v>
      </c>
      <c r="F1769" s="88" t="s">
        <v>384</v>
      </c>
      <c r="G1769" s="89" t="s">
        <v>385</v>
      </c>
    </row>
    <row r="1770" spans="1:7">
      <c r="A1770" s="85" t="s">
        <v>68</v>
      </c>
      <c r="B1770" s="86">
        <v>42259.958333333336</v>
      </c>
      <c r="C1770" s="87">
        <v>42259</v>
      </c>
      <c r="D1770" s="85">
        <v>17</v>
      </c>
      <c r="E1770" s="86">
        <v>42259.708333333336</v>
      </c>
      <c r="F1770" s="88" t="s">
        <v>384</v>
      </c>
      <c r="G1770" s="89" t="s">
        <v>385</v>
      </c>
    </row>
    <row r="1771" spans="1:7">
      <c r="A1771" s="85" t="s">
        <v>68</v>
      </c>
      <c r="B1771" s="86">
        <v>42260</v>
      </c>
      <c r="C1771" s="87">
        <v>42259</v>
      </c>
      <c r="D1771" s="85">
        <v>18</v>
      </c>
      <c r="E1771" s="86">
        <v>42259.75</v>
      </c>
      <c r="F1771" s="88" t="s">
        <v>384</v>
      </c>
      <c r="G1771" s="89" t="s">
        <v>385</v>
      </c>
    </row>
    <row r="1772" spans="1:7">
      <c r="A1772" s="85" t="s">
        <v>68</v>
      </c>
      <c r="B1772" s="86">
        <v>42260.041666666664</v>
      </c>
      <c r="C1772" s="87">
        <v>42259</v>
      </c>
      <c r="D1772" s="85">
        <v>19</v>
      </c>
      <c r="E1772" s="86">
        <v>42259.791666666664</v>
      </c>
      <c r="F1772" s="88" t="s">
        <v>384</v>
      </c>
      <c r="G1772" s="89" t="s">
        <v>385</v>
      </c>
    </row>
    <row r="1773" spans="1:7">
      <c r="A1773" s="85" t="s">
        <v>68</v>
      </c>
      <c r="B1773" s="86">
        <v>42260.083333333336</v>
      </c>
      <c r="C1773" s="87">
        <v>42259</v>
      </c>
      <c r="D1773" s="85">
        <v>20</v>
      </c>
      <c r="E1773" s="86">
        <v>42259.833333333336</v>
      </c>
      <c r="F1773" s="88" t="s">
        <v>384</v>
      </c>
      <c r="G1773" s="89" t="s">
        <v>385</v>
      </c>
    </row>
    <row r="1774" spans="1:7">
      <c r="A1774" s="85" t="s">
        <v>68</v>
      </c>
      <c r="B1774" s="86">
        <v>42260.125</v>
      </c>
      <c r="C1774" s="87">
        <v>42259</v>
      </c>
      <c r="D1774" s="85">
        <v>21</v>
      </c>
      <c r="E1774" s="86">
        <v>42259.875</v>
      </c>
      <c r="F1774" s="88" t="s">
        <v>384</v>
      </c>
      <c r="G1774" s="89" t="s">
        <v>385</v>
      </c>
    </row>
    <row r="1775" spans="1:7">
      <c r="A1775" s="85" t="s">
        <v>68</v>
      </c>
      <c r="B1775" s="86">
        <v>42260.166666666664</v>
      </c>
      <c r="C1775" s="87">
        <v>42259</v>
      </c>
      <c r="D1775" s="85">
        <v>22</v>
      </c>
      <c r="E1775" s="86">
        <v>42259.916666666664</v>
      </c>
      <c r="F1775" s="88" t="s">
        <v>384</v>
      </c>
      <c r="G1775" s="89" t="s">
        <v>385</v>
      </c>
    </row>
    <row r="1776" spans="1:7">
      <c r="A1776" s="85" t="s">
        <v>68</v>
      </c>
      <c r="B1776" s="86">
        <v>42260.208333333336</v>
      </c>
      <c r="C1776" s="87">
        <v>42259</v>
      </c>
      <c r="D1776" s="85">
        <v>23</v>
      </c>
      <c r="E1776" s="86">
        <v>42259.958333333336</v>
      </c>
      <c r="F1776" s="88" t="s">
        <v>384</v>
      </c>
      <c r="G1776" s="89" t="s">
        <v>385</v>
      </c>
    </row>
    <row r="1777" spans="1:7">
      <c r="A1777" s="85" t="s">
        <v>68</v>
      </c>
      <c r="B1777" s="86">
        <v>42260.25</v>
      </c>
      <c r="C1777" s="87">
        <v>42259</v>
      </c>
      <c r="D1777" s="85">
        <v>24</v>
      </c>
      <c r="E1777" s="86">
        <v>42260</v>
      </c>
      <c r="F1777" s="88" t="s">
        <v>384</v>
      </c>
      <c r="G1777" s="89" t="s">
        <v>385</v>
      </c>
    </row>
    <row r="1778" spans="1:7">
      <c r="A1778" s="85" t="s">
        <v>68</v>
      </c>
      <c r="B1778" s="86">
        <v>42260.291666666664</v>
      </c>
      <c r="C1778" s="87">
        <v>42260</v>
      </c>
      <c r="D1778" s="85">
        <v>1</v>
      </c>
      <c r="E1778" s="86">
        <v>42260.041666666664</v>
      </c>
      <c r="F1778" s="88" t="s">
        <v>384</v>
      </c>
      <c r="G1778" s="89" t="s">
        <v>385</v>
      </c>
    </row>
    <row r="1779" spans="1:7">
      <c r="A1779" s="85" t="s">
        <v>68</v>
      </c>
      <c r="B1779" s="86">
        <v>42260.333333333336</v>
      </c>
      <c r="C1779" s="87">
        <v>42260</v>
      </c>
      <c r="D1779" s="85">
        <v>2</v>
      </c>
      <c r="E1779" s="86">
        <v>42260.083333333336</v>
      </c>
      <c r="F1779" s="88" t="s">
        <v>384</v>
      </c>
      <c r="G1779" s="89" t="s">
        <v>385</v>
      </c>
    </row>
    <row r="1780" spans="1:7">
      <c r="A1780" s="85" t="s">
        <v>68</v>
      </c>
      <c r="B1780" s="86">
        <v>42260.375</v>
      </c>
      <c r="C1780" s="87">
        <v>42260</v>
      </c>
      <c r="D1780" s="85">
        <v>3</v>
      </c>
      <c r="E1780" s="86">
        <v>42260.125</v>
      </c>
      <c r="F1780" s="88" t="s">
        <v>384</v>
      </c>
      <c r="G1780" s="89" t="s">
        <v>385</v>
      </c>
    </row>
    <row r="1781" spans="1:7">
      <c r="A1781" s="85" t="s">
        <v>68</v>
      </c>
      <c r="B1781" s="86">
        <v>42260.416666666664</v>
      </c>
      <c r="C1781" s="87">
        <v>42260</v>
      </c>
      <c r="D1781" s="85">
        <v>4</v>
      </c>
      <c r="E1781" s="86">
        <v>42260.166666666664</v>
      </c>
      <c r="F1781" s="88" t="s">
        <v>384</v>
      </c>
      <c r="G1781" s="89" t="s">
        <v>385</v>
      </c>
    </row>
    <row r="1782" spans="1:7">
      <c r="A1782" s="85" t="s">
        <v>68</v>
      </c>
      <c r="B1782" s="86">
        <v>42260.458333333336</v>
      </c>
      <c r="C1782" s="87">
        <v>42260</v>
      </c>
      <c r="D1782" s="85">
        <v>5</v>
      </c>
      <c r="E1782" s="86">
        <v>42260.208333333336</v>
      </c>
      <c r="F1782" s="88" t="s">
        <v>384</v>
      </c>
      <c r="G1782" s="89" t="s">
        <v>385</v>
      </c>
    </row>
    <row r="1783" spans="1:7">
      <c r="A1783" s="85" t="s">
        <v>68</v>
      </c>
      <c r="B1783" s="86">
        <v>42260.5</v>
      </c>
      <c r="C1783" s="87">
        <v>42260</v>
      </c>
      <c r="D1783" s="85">
        <v>6</v>
      </c>
      <c r="E1783" s="86">
        <v>42260.25</v>
      </c>
      <c r="F1783" s="88" t="s">
        <v>384</v>
      </c>
      <c r="G1783" s="89" t="s">
        <v>385</v>
      </c>
    </row>
    <row r="1784" spans="1:7">
      <c r="A1784" s="85" t="s">
        <v>68</v>
      </c>
      <c r="B1784" s="86">
        <v>42260.541666666664</v>
      </c>
      <c r="C1784" s="87">
        <v>42260</v>
      </c>
      <c r="D1784" s="85">
        <v>7</v>
      </c>
      <c r="E1784" s="86">
        <v>42260.291666666664</v>
      </c>
      <c r="F1784" s="88" t="s">
        <v>384</v>
      </c>
      <c r="G1784" s="89" t="s">
        <v>385</v>
      </c>
    </row>
    <row r="1785" spans="1:7">
      <c r="A1785" s="85" t="s">
        <v>68</v>
      </c>
      <c r="B1785" s="86">
        <v>42260.583333333336</v>
      </c>
      <c r="C1785" s="87">
        <v>42260</v>
      </c>
      <c r="D1785" s="85">
        <v>8</v>
      </c>
      <c r="E1785" s="86">
        <v>42260.333333333336</v>
      </c>
      <c r="F1785" s="88" t="s">
        <v>384</v>
      </c>
      <c r="G1785" s="89" t="s">
        <v>385</v>
      </c>
    </row>
    <row r="1786" spans="1:7">
      <c r="A1786" s="85" t="s">
        <v>68</v>
      </c>
      <c r="B1786" s="86">
        <v>42260.625</v>
      </c>
      <c r="C1786" s="87">
        <v>42260</v>
      </c>
      <c r="D1786" s="85">
        <v>9</v>
      </c>
      <c r="E1786" s="86">
        <v>42260.375</v>
      </c>
      <c r="F1786" s="88" t="s">
        <v>384</v>
      </c>
      <c r="G1786" s="89" t="s">
        <v>385</v>
      </c>
    </row>
    <row r="1787" spans="1:7">
      <c r="A1787" s="85" t="s">
        <v>68</v>
      </c>
      <c r="B1787" s="86">
        <v>42260.666666666664</v>
      </c>
      <c r="C1787" s="87">
        <v>42260</v>
      </c>
      <c r="D1787" s="85">
        <v>10</v>
      </c>
      <c r="E1787" s="86">
        <v>42260.416666666664</v>
      </c>
      <c r="F1787" s="88" t="s">
        <v>384</v>
      </c>
      <c r="G1787" s="89" t="s">
        <v>385</v>
      </c>
    </row>
    <row r="1788" spans="1:7">
      <c r="A1788" s="85" t="s">
        <v>68</v>
      </c>
      <c r="B1788" s="86">
        <v>42260.708333333336</v>
      </c>
      <c r="C1788" s="87">
        <v>42260</v>
      </c>
      <c r="D1788" s="85">
        <v>11</v>
      </c>
      <c r="E1788" s="86">
        <v>42260.458333333336</v>
      </c>
      <c r="F1788" s="88" t="s">
        <v>384</v>
      </c>
      <c r="G1788" s="89" t="s">
        <v>385</v>
      </c>
    </row>
    <row r="1789" spans="1:7">
      <c r="A1789" s="85" t="s">
        <v>68</v>
      </c>
      <c r="B1789" s="86">
        <v>42260.75</v>
      </c>
      <c r="C1789" s="87">
        <v>42260</v>
      </c>
      <c r="D1789" s="85">
        <v>12</v>
      </c>
      <c r="E1789" s="86">
        <v>42260.5</v>
      </c>
      <c r="F1789" s="88" t="s">
        <v>384</v>
      </c>
      <c r="G1789" s="89" t="s">
        <v>385</v>
      </c>
    </row>
    <row r="1790" spans="1:7">
      <c r="A1790" s="85" t="s">
        <v>68</v>
      </c>
      <c r="B1790" s="86">
        <v>42260.791666666664</v>
      </c>
      <c r="C1790" s="87">
        <v>42260</v>
      </c>
      <c r="D1790" s="85">
        <v>13</v>
      </c>
      <c r="E1790" s="86">
        <v>42260.541666666664</v>
      </c>
      <c r="F1790" s="88" t="s">
        <v>384</v>
      </c>
      <c r="G1790" s="89" t="s">
        <v>385</v>
      </c>
    </row>
    <row r="1791" spans="1:7">
      <c r="A1791" s="85" t="s">
        <v>68</v>
      </c>
      <c r="B1791" s="86">
        <v>42260.833333333336</v>
      </c>
      <c r="C1791" s="87">
        <v>42260</v>
      </c>
      <c r="D1791" s="85">
        <v>14</v>
      </c>
      <c r="E1791" s="86">
        <v>42260.583333333336</v>
      </c>
      <c r="F1791" s="88" t="s">
        <v>384</v>
      </c>
      <c r="G1791" s="89" t="s">
        <v>385</v>
      </c>
    </row>
    <row r="1792" spans="1:7">
      <c r="A1792" s="85" t="s">
        <v>68</v>
      </c>
      <c r="B1792" s="86">
        <v>42260.875</v>
      </c>
      <c r="C1792" s="87">
        <v>42260</v>
      </c>
      <c r="D1792" s="85">
        <v>15</v>
      </c>
      <c r="E1792" s="86">
        <v>42260.625</v>
      </c>
      <c r="F1792" s="88" t="s">
        <v>384</v>
      </c>
      <c r="G1792" s="89" t="s">
        <v>385</v>
      </c>
    </row>
    <row r="1793" spans="1:7">
      <c r="A1793" s="85" t="s">
        <v>68</v>
      </c>
      <c r="B1793" s="86">
        <v>42260.916666666664</v>
      </c>
      <c r="C1793" s="87">
        <v>42260</v>
      </c>
      <c r="D1793" s="85">
        <v>16</v>
      </c>
      <c r="E1793" s="86">
        <v>42260.666666666664</v>
      </c>
      <c r="F1793" s="88" t="s">
        <v>384</v>
      </c>
      <c r="G1793" s="89" t="s">
        <v>385</v>
      </c>
    </row>
    <row r="1794" spans="1:7">
      <c r="A1794" s="85" t="s">
        <v>68</v>
      </c>
      <c r="B1794" s="86">
        <v>42260.958333333336</v>
      </c>
      <c r="C1794" s="87">
        <v>42260</v>
      </c>
      <c r="D1794" s="85">
        <v>17</v>
      </c>
      <c r="E1794" s="86">
        <v>42260.708333333336</v>
      </c>
      <c r="F1794" s="88" t="s">
        <v>384</v>
      </c>
      <c r="G1794" s="89" t="s">
        <v>385</v>
      </c>
    </row>
    <row r="1795" spans="1:7">
      <c r="A1795" s="85" t="s">
        <v>68</v>
      </c>
      <c r="B1795" s="86">
        <v>42261</v>
      </c>
      <c r="C1795" s="87">
        <v>42260</v>
      </c>
      <c r="D1795" s="85">
        <v>18</v>
      </c>
      <c r="E1795" s="86">
        <v>42260.75</v>
      </c>
      <c r="F1795" s="88" t="s">
        <v>384</v>
      </c>
      <c r="G1795" s="89" t="s">
        <v>385</v>
      </c>
    </row>
    <row r="1796" spans="1:7">
      <c r="A1796" s="85" t="s">
        <v>68</v>
      </c>
      <c r="B1796" s="86">
        <v>42261.041666666664</v>
      </c>
      <c r="C1796" s="87">
        <v>42260</v>
      </c>
      <c r="D1796" s="85">
        <v>19</v>
      </c>
      <c r="E1796" s="86">
        <v>42260.791666666664</v>
      </c>
      <c r="F1796" s="88" t="s">
        <v>384</v>
      </c>
      <c r="G1796" s="89" t="s">
        <v>385</v>
      </c>
    </row>
    <row r="1797" spans="1:7">
      <c r="A1797" s="85" t="s">
        <v>68</v>
      </c>
      <c r="B1797" s="86">
        <v>42261.083333333336</v>
      </c>
      <c r="C1797" s="87">
        <v>42260</v>
      </c>
      <c r="D1797" s="85">
        <v>20</v>
      </c>
      <c r="E1797" s="86">
        <v>42260.833333333336</v>
      </c>
      <c r="F1797" s="88" t="s">
        <v>384</v>
      </c>
      <c r="G1797" s="89" t="s">
        <v>385</v>
      </c>
    </row>
    <row r="1798" spans="1:7">
      <c r="A1798" s="85" t="s">
        <v>68</v>
      </c>
      <c r="B1798" s="86">
        <v>42261.125</v>
      </c>
      <c r="C1798" s="87">
        <v>42260</v>
      </c>
      <c r="D1798" s="85">
        <v>21</v>
      </c>
      <c r="E1798" s="86">
        <v>42260.875</v>
      </c>
      <c r="F1798" s="88" t="s">
        <v>384</v>
      </c>
      <c r="G1798" s="89" t="s">
        <v>385</v>
      </c>
    </row>
    <row r="1799" spans="1:7">
      <c r="A1799" s="85" t="s">
        <v>68</v>
      </c>
      <c r="B1799" s="86">
        <v>42261.166666666664</v>
      </c>
      <c r="C1799" s="87">
        <v>42260</v>
      </c>
      <c r="D1799" s="85">
        <v>22</v>
      </c>
      <c r="E1799" s="86">
        <v>42260.916666666664</v>
      </c>
      <c r="F1799" s="88" t="s">
        <v>384</v>
      </c>
      <c r="G1799" s="89" t="s">
        <v>385</v>
      </c>
    </row>
    <row r="1800" spans="1:7">
      <c r="A1800" s="85" t="s">
        <v>68</v>
      </c>
      <c r="B1800" s="86">
        <v>42261.208333333336</v>
      </c>
      <c r="C1800" s="87">
        <v>42260</v>
      </c>
      <c r="D1800" s="85">
        <v>23</v>
      </c>
      <c r="E1800" s="86">
        <v>42260.958333333336</v>
      </c>
      <c r="F1800" s="88" t="s">
        <v>384</v>
      </c>
      <c r="G1800" s="89" t="s">
        <v>385</v>
      </c>
    </row>
    <row r="1801" spans="1:7">
      <c r="A1801" s="85" t="s">
        <v>68</v>
      </c>
      <c r="B1801" s="86">
        <v>42261.25</v>
      </c>
      <c r="C1801" s="87">
        <v>42260</v>
      </c>
      <c r="D1801" s="85">
        <v>24</v>
      </c>
      <c r="E1801" s="86">
        <v>42261</v>
      </c>
      <c r="F1801" s="88" t="s">
        <v>384</v>
      </c>
      <c r="G1801" s="89" t="s">
        <v>385</v>
      </c>
    </row>
    <row r="1802" spans="1:7">
      <c r="A1802" s="85" t="s">
        <v>68</v>
      </c>
      <c r="B1802" s="86">
        <v>42261.291666666664</v>
      </c>
      <c r="C1802" s="87">
        <v>42261</v>
      </c>
      <c r="D1802" s="85">
        <v>1</v>
      </c>
      <c r="E1802" s="86">
        <v>42261.041666666664</v>
      </c>
      <c r="F1802" s="88" t="s">
        <v>384</v>
      </c>
      <c r="G1802" s="89" t="s">
        <v>385</v>
      </c>
    </row>
    <row r="1803" spans="1:7">
      <c r="A1803" s="85" t="s">
        <v>68</v>
      </c>
      <c r="B1803" s="86">
        <v>42261.333333333336</v>
      </c>
      <c r="C1803" s="87">
        <v>42261</v>
      </c>
      <c r="D1803" s="85">
        <v>2</v>
      </c>
      <c r="E1803" s="86">
        <v>42261.083333333336</v>
      </c>
      <c r="F1803" s="88" t="s">
        <v>384</v>
      </c>
      <c r="G1803" s="89" t="s">
        <v>385</v>
      </c>
    </row>
    <row r="1804" spans="1:7">
      <c r="A1804" s="85" t="s">
        <v>68</v>
      </c>
      <c r="B1804" s="86">
        <v>42261.375</v>
      </c>
      <c r="C1804" s="87">
        <v>42261</v>
      </c>
      <c r="D1804" s="85">
        <v>3</v>
      </c>
      <c r="E1804" s="86">
        <v>42261.125</v>
      </c>
      <c r="F1804" s="88" t="s">
        <v>384</v>
      </c>
      <c r="G1804" s="89" t="s">
        <v>385</v>
      </c>
    </row>
    <row r="1805" spans="1:7">
      <c r="A1805" s="85" t="s">
        <v>68</v>
      </c>
      <c r="B1805" s="86">
        <v>42261.416666666664</v>
      </c>
      <c r="C1805" s="87">
        <v>42261</v>
      </c>
      <c r="D1805" s="85">
        <v>4</v>
      </c>
      <c r="E1805" s="86">
        <v>42261.166666666664</v>
      </c>
      <c r="F1805" s="88" t="s">
        <v>384</v>
      </c>
      <c r="G1805" s="89" t="s">
        <v>385</v>
      </c>
    </row>
    <row r="1806" spans="1:7">
      <c r="A1806" s="85" t="s">
        <v>68</v>
      </c>
      <c r="B1806" s="86">
        <v>42261.458333333336</v>
      </c>
      <c r="C1806" s="87">
        <v>42261</v>
      </c>
      <c r="D1806" s="85">
        <v>5</v>
      </c>
      <c r="E1806" s="86">
        <v>42261.208333333336</v>
      </c>
      <c r="F1806" s="88" t="s">
        <v>384</v>
      </c>
      <c r="G1806" s="89" t="s">
        <v>385</v>
      </c>
    </row>
    <row r="1807" spans="1:7">
      <c r="A1807" s="85" t="s">
        <v>68</v>
      </c>
      <c r="B1807" s="86">
        <v>42261.5</v>
      </c>
      <c r="C1807" s="87">
        <v>42261</v>
      </c>
      <c r="D1807" s="85">
        <v>6</v>
      </c>
      <c r="E1807" s="86">
        <v>42261.25</v>
      </c>
      <c r="F1807" s="88" t="s">
        <v>384</v>
      </c>
      <c r="G1807" s="89" t="s">
        <v>385</v>
      </c>
    </row>
    <row r="1808" spans="1:7">
      <c r="A1808" s="85" t="s">
        <v>68</v>
      </c>
      <c r="B1808" s="86">
        <v>42261.541666666664</v>
      </c>
      <c r="C1808" s="87">
        <v>42261</v>
      </c>
      <c r="D1808" s="85">
        <v>7</v>
      </c>
      <c r="E1808" s="86">
        <v>42261.291666666664</v>
      </c>
      <c r="F1808" s="88" t="s">
        <v>384</v>
      </c>
      <c r="G1808" s="89" t="s">
        <v>385</v>
      </c>
    </row>
    <row r="1809" spans="1:7">
      <c r="A1809" s="85" t="s">
        <v>68</v>
      </c>
      <c r="B1809" s="86">
        <v>42261.583333333336</v>
      </c>
      <c r="C1809" s="87">
        <v>42261</v>
      </c>
      <c r="D1809" s="85">
        <v>8</v>
      </c>
      <c r="E1809" s="86">
        <v>42261.333333333336</v>
      </c>
      <c r="F1809" s="88" t="s">
        <v>384</v>
      </c>
      <c r="G1809" s="89" t="s">
        <v>385</v>
      </c>
    </row>
    <row r="1810" spans="1:7">
      <c r="A1810" s="85" t="s">
        <v>68</v>
      </c>
      <c r="B1810" s="86">
        <v>42261.625</v>
      </c>
      <c r="C1810" s="87">
        <v>42261</v>
      </c>
      <c r="D1810" s="85">
        <v>9</v>
      </c>
      <c r="E1810" s="86">
        <v>42261.375</v>
      </c>
      <c r="F1810" s="88" t="s">
        <v>384</v>
      </c>
      <c r="G1810" s="89" t="s">
        <v>385</v>
      </c>
    </row>
    <row r="1811" spans="1:7">
      <c r="A1811" s="85" t="s">
        <v>68</v>
      </c>
      <c r="B1811" s="86">
        <v>42261.666666666664</v>
      </c>
      <c r="C1811" s="87">
        <v>42261</v>
      </c>
      <c r="D1811" s="85">
        <v>10</v>
      </c>
      <c r="E1811" s="86">
        <v>42261.416666666664</v>
      </c>
      <c r="F1811" s="88" t="s">
        <v>384</v>
      </c>
      <c r="G1811" s="89" t="s">
        <v>385</v>
      </c>
    </row>
    <row r="1812" spans="1:7">
      <c r="A1812" s="85" t="s">
        <v>68</v>
      </c>
      <c r="B1812" s="86">
        <v>42261.708333333336</v>
      </c>
      <c r="C1812" s="87">
        <v>42261</v>
      </c>
      <c r="D1812" s="85">
        <v>11</v>
      </c>
      <c r="E1812" s="86">
        <v>42261.458333333336</v>
      </c>
      <c r="F1812" s="88" t="s">
        <v>384</v>
      </c>
      <c r="G1812" s="89" t="s">
        <v>385</v>
      </c>
    </row>
    <row r="1813" spans="1:7">
      <c r="A1813" s="85" t="s">
        <v>68</v>
      </c>
      <c r="B1813" s="86">
        <v>42261.75</v>
      </c>
      <c r="C1813" s="87">
        <v>42261</v>
      </c>
      <c r="D1813" s="85">
        <v>12</v>
      </c>
      <c r="E1813" s="86">
        <v>42261.5</v>
      </c>
      <c r="F1813" s="88" t="s">
        <v>384</v>
      </c>
      <c r="G1813" s="89" t="s">
        <v>385</v>
      </c>
    </row>
    <row r="1814" spans="1:7">
      <c r="A1814" s="85" t="s">
        <v>68</v>
      </c>
      <c r="B1814" s="86">
        <v>42261.791666666664</v>
      </c>
      <c r="C1814" s="87">
        <v>42261</v>
      </c>
      <c r="D1814" s="85">
        <v>13</v>
      </c>
      <c r="E1814" s="86">
        <v>42261.541666666664</v>
      </c>
      <c r="F1814" s="88" t="s">
        <v>384</v>
      </c>
      <c r="G1814" s="89" t="s">
        <v>385</v>
      </c>
    </row>
    <row r="1815" spans="1:7">
      <c r="A1815" s="85" t="s">
        <v>68</v>
      </c>
      <c r="B1815" s="86">
        <v>42261.833333333336</v>
      </c>
      <c r="C1815" s="87">
        <v>42261</v>
      </c>
      <c r="D1815" s="85">
        <v>14</v>
      </c>
      <c r="E1815" s="86">
        <v>42261.583333333336</v>
      </c>
      <c r="F1815" s="88" t="s">
        <v>384</v>
      </c>
      <c r="G1815" s="89" t="s">
        <v>385</v>
      </c>
    </row>
    <row r="1816" spans="1:7">
      <c r="A1816" s="85" t="s">
        <v>68</v>
      </c>
      <c r="B1816" s="86">
        <v>42261.875</v>
      </c>
      <c r="C1816" s="87">
        <v>42261</v>
      </c>
      <c r="D1816" s="85">
        <v>15</v>
      </c>
      <c r="E1816" s="86">
        <v>42261.625</v>
      </c>
      <c r="F1816" s="88" t="s">
        <v>384</v>
      </c>
      <c r="G1816" s="89" t="s">
        <v>385</v>
      </c>
    </row>
    <row r="1817" spans="1:7">
      <c r="A1817" s="85" t="s">
        <v>68</v>
      </c>
      <c r="B1817" s="86">
        <v>42261.916666666664</v>
      </c>
      <c r="C1817" s="87">
        <v>42261</v>
      </c>
      <c r="D1817" s="85">
        <v>16</v>
      </c>
      <c r="E1817" s="86">
        <v>42261.666666666664</v>
      </c>
      <c r="F1817" s="88" t="s">
        <v>384</v>
      </c>
      <c r="G1817" s="89" t="s">
        <v>385</v>
      </c>
    </row>
    <row r="1818" spans="1:7">
      <c r="A1818" s="85" t="s">
        <v>68</v>
      </c>
      <c r="B1818" s="86">
        <v>42261.958333333336</v>
      </c>
      <c r="C1818" s="87">
        <v>42261</v>
      </c>
      <c r="D1818" s="85">
        <v>17</v>
      </c>
      <c r="E1818" s="86">
        <v>42261.708333333336</v>
      </c>
      <c r="F1818" s="88" t="s">
        <v>384</v>
      </c>
      <c r="G1818" s="89" t="s">
        <v>385</v>
      </c>
    </row>
    <row r="1819" spans="1:7">
      <c r="A1819" s="85" t="s">
        <v>68</v>
      </c>
      <c r="B1819" s="86">
        <v>42262</v>
      </c>
      <c r="C1819" s="87">
        <v>42261</v>
      </c>
      <c r="D1819" s="85">
        <v>18</v>
      </c>
      <c r="E1819" s="86">
        <v>42261.75</v>
      </c>
      <c r="F1819" s="88" t="s">
        <v>384</v>
      </c>
      <c r="G1819" s="89" t="s">
        <v>385</v>
      </c>
    </row>
    <row r="1820" spans="1:7">
      <c r="A1820" s="85" t="s">
        <v>68</v>
      </c>
      <c r="B1820" s="86">
        <v>42262.041666666664</v>
      </c>
      <c r="C1820" s="87">
        <v>42261</v>
      </c>
      <c r="D1820" s="85">
        <v>19</v>
      </c>
      <c r="E1820" s="86">
        <v>42261.791666666664</v>
      </c>
      <c r="F1820" s="88" t="s">
        <v>384</v>
      </c>
      <c r="G1820" s="89" t="s">
        <v>385</v>
      </c>
    </row>
    <row r="1821" spans="1:7">
      <c r="A1821" s="85" t="s">
        <v>68</v>
      </c>
      <c r="B1821" s="86">
        <v>42262.083333333336</v>
      </c>
      <c r="C1821" s="87">
        <v>42261</v>
      </c>
      <c r="D1821" s="85">
        <v>20</v>
      </c>
      <c r="E1821" s="86">
        <v>42261.833333333336</v>
      </c>
      <c r="F1821" s="88" t="s">
        <v>384</v>
      </c>
      <c r="G1821" s="89" t="s">
        <v>385</v>
      </c>
    </row>
    <row r="1822" spans="1:7">
      <c r="A1822" s="85" t="s">
        <v>68</v>
      </c>
      <c r="B1822" s="86">
        <v>42262.125</v>
      </c>
      <c r="C1822" s="87">
        <v>42261</v>
      </c>
      <c r="D1822" s="85">
        <v>21</v>
      </c>
      <c r="E1822" s="86">
        <v>42261.875</v>
      </c>
      <c r="F1822" s="88" t="s">
        <v>384</v>
      </c>
      <c r="G1822" s="89" t="s">
        <v>385</v>
      </c>
    </row>
    <row r="1823" spans="1:7">
      <c r="A1823" s="85" t="s">
        <v>68</v>
      </c>
      <c r="B1823" s="86">
        <v>42262.166666666664</v>
      </c>
      <c r="C1823" s="87">
        <v>42261</v>
      </c>
      <c r="D1823" s="85">
        <v>22</v>
      </c>
      <c r="E1823" s="86">
        <v>42261.916666666664</v>
      </c>
      <c r="F1823" s="88" t="s">
        <v>384</v>
      </c>
      <c r="G1823" s="89" t="s">
        <v>385</v>
      </c>
    </row>
    <row r="1824" spans="1:7">
      <c r="A1824" s="85" t="s">
        <v>68</v>
      </c>
      <c r="B1824" s="86">
        <v>42262.208333333336</v>
      </c>
      <c r="C1824" s="87">
        <v>42261</v>
      </c>
      <c r="D1824" s="85">
        <v>23</v>
      </c>
      <c r="E1824" s="86">
        <v>42261.958333333336</v>
      </c>
      <c r="F1824" s="88" t="s">
        <v>384</v>
      </c>
      <c r="G1824" s="89" t="s">
        <v>385</v>
      </c>
    </row>
    <row r="1825" spans="1:7">
      <c r="A1825" s="85" t="s">
        <v>68</v>
      </c>
      <c r="B1825" s="86">
        <v>42262.25</v>
      </c>
      <c r="C1825" s="87">
        <v>42261</v>
      </c>
      <c r="D1825" s="85">
        <v>24</v>
      </c>
      <c r="E1825" s="86">
        <v>42262</v>
      </c>
      <c r="F1825" s="88" t="s">
        <v>384</v>
      </c>
      <c r="G1825" s="89" t="s">
        <v>385</v>
      </c>
    </row>
    <row r="1826" spans="1:7">
      <c r="A1826" s="85" t="s">
        <v>68</v>
      </c>
      <c r="B1826" s="86">
        <v>42262.291666666664</v>
      </c>
      <c r="C1826" s="87">
        <v>42262</v>
      </c>
      <c r="D1826" s="85">
        <v>1</v>
      </c>
      <c r="E1826" s="86">
        <v>42262.041666666664</v>
      </c>
      <c r="F1826" s="88" t="s">
        <v>384</v>
      </c>
      <c r="G1826" s="89" t="s">
        <v>385</v>
      </c>
    </row>
    <row r="1827" spans="1:7">
      <c r="A1827" s="85" t="s">
        <v>68</v>
      </c>
      <c r="B1827" s="86">
        <v>42262.333333333336</v>
      </c>
      <c r="C1827" s="87">
        <v>42262</v>
      </c>
      <c r="D1827" s="85">
        <v>2</v>
      </c>
      <c r="E1827" s="86">
        <v>42262.083333333336</v>
      </c>
      <c r="F1827" s="88" t="s">
        <v>384</v>
      </c>
      <c r="G1827" s="89" t="s">
        <v>385</v>
      </c>
    </row>
    <row r="1828" spans="1:7">
      <c r="A1828" s="85" t="s">
        <v>68</v>
      </c>
      <c r="B1828" s="86">
        <v>42262.375</v>
      </c>
      <c r="C1828" s="87">
        <v>42262</v>
      </c>
      <c r="D1828" s="85">
        <v>3</v>
      </c>
      <c r="E1828" s="86">
        <v>42262.125</v>
      </c>
      <c r="F1828" s="88" t="s">
        <v>384</v>
      </c>
      <c r="G1828" s="89" t="s">
        <v>385</v>
      </c>
    </row>
    <row r="1829" spans="1:7">
      <c r="A1829" s="85" t="s">
        <v>68</v>
      </c>
      <c r="B1829" s="86">
        <v>42262.416666666664</v>
      </c>
      <c r="C1829" s="87">
        <v>42262</v>
      </c>
      <c r="D1829" s="85">
        <v>4</v>
      </c>
      <c r="E1829" s="86">
        <v>42262.166666666664</v>
      </c>
      <c r="F1829" s="88" t="s">
        <v>384</v>
      </c>
      <c r="G1829" s="89" t="s">
        <v>385</v>
      </c>
    </row>
    <row r="1830" spans="1:7">
      <c r="A1830" s="85" t="s">
        <v>68</v>
      </c>
      <c r="B1830" s="86">
        <v>42262.458333333336</v>
      </c>
      <c r="C1830" s="87">
        <v>42262</v>
      </c>
      <c r="D1830" s="85">
        <v>5</v>
      </c>
      <c r="E1830" s="86">
        <v>42262.208333333336</v>
      </c>
      <c r="F1830" s="88" t="s">
        <v>384</v>
      </c>
      <c r="G1830" s="89" t="s">
        <v>385</v>
      </c>
    </row>
    <row r="1831" spans="1:7">
      <c r="A1831" s="85" t="s">
        <v>68</v>
      </c>
      <c r="B1831" s="86">
        <v>42262.5</v>
      </c>
      <c r="C1831" s="87">
        <v>42262</v>
      </c>
      <c r="D1831" s="85">
        <v>6</v>
      </c>
      <c r="E1831" s="86">
        <v>42262.25</v>
      </c>
      <c r="F1831" s="88" t="s">
        <v>384</v>
      </c>
      <c r="G1831" s="89" t="s">
        <v>385</v>
      </c>
    </row>
    <row r="1832" spans="1:7">
      <c r="A1832" s="85" t="s">
        <v>68</v>
      </c>
      <c r="B1832" s="86">
        <v>42262.541666666664</v>
      </c>
      <c r="C1832" s="87">
        <v>42262</v>
      </c>
      <c r="D1832" s="85">
        <v>7</v>
      </c>
      <c r="E1832" s="86">
        <v>42262.291666666664</v>
      </c>
      <c r="F1832" s="88" t="s">
        <v>384</v>
      </c>
      <c r="G1832" s="89" t="s">
        <v>385</v>
      </c>
    </row>
    <row r="1833" spans="1:7">
      <c r="A1833" s="85" t="s">
        <v>68</v>
      </c>
      <c r="B1833" s="86">
        <v>42262.583333333336</v>
      </c>
      <c r="C1833" s="87">
        <v>42262</v>
      </c>
      <c r="D1833" s="85">
        <v>8</v>
      </c>
      <c r="E1833" s="86">
        <v>42262.333333333336</v>
      </c>
      <c r="F1833" s="88" t="s">
        <v>384</v>
      </c>
      <c r="G1833" s="89" t="s">
        <v>385</v>
      </c>
    </row>
    <row r="1834" spans="1:7">
      <c r="A1834" s="85" t="s">
        <v>68</v>
      </c>
      <c r="B1834" s="86">
        <v>42262.625</v>
      </c>
      <c r="C1834" s="87">
        <v>42262</v>
      </c>
      <c r="D1834" s="85">
        <v>9</v>
      </c>
      <c r="E1834" s="86">
        <v>42262.375</v>
      </c>
      <c r="F1834" s="88" t="s">
        <v>384</v>
      </c>
      <c r="G1834" s="89" t="s">
        <v>385</v>
      </c>
    </row>
    <row r="1835" spans="1:7">
      <c r="A1835" s="85" t="s">
        <v>68</v>
      </c>
      <c r="B1835" s="86">
        <v>42262.666666666664</v>
      </c>
      <c r="C1835" s="87">
        <v>42262</v>
      </c>
      <c r="D1835" s="85">
        <v>10</v>
      </c>
      <c r="E1835" s="86">
        <v>42262.416666666664</v>
      </c>
      <c r="F1835" s="88" t="s">
        <v>384</v>
      </c>
      <c r="G1835" s="89" t="s">
        <v>385</v>
      </c>
    </row>
    <row r="1836" spans="1:7">
      <c r="A1836" s="85" t="s">
        <v>68</v>
      </c>
      <c r="B1836" s="86">
        <v>42262.708333333336</v>
      </c>
      <c r="C1836" s="87">
        <v>42262</v>
      </c>
      <c r="D1836" s="85">
        <v>11</v>
      </c>
      <c r="E1836" s="86">
        <v>42262.458333333336</v>
      </c>
      <c r="F1836" s="88" t="s">
        <v>384</v>
      </c>
      <c r="G1836" s="89" t="s">
        <v>385</v>
      </c>
    </row>
    <row r="1837" spans="1:7">
      <c r="A1837" s="85" t="s">
        <v>68</v>
      </c>
      <c r="B1837" s="86">
        <v>42262.75</v>
      </c>
      <c r="C1837" s="87">
        <v>42262</v>
      </c>
      <c r="D1837" s="85">
        <v>12</v>
      </c>
      <c r="E1837" s="86">
        <v>42262.5</v>
      </c>
      <c r="F1837" s="88" t="s">
        <v>384</v>
      </c>
      <c r="G1837" s="89" t="s">
        <v>385</v>
      </c>
    </row>
    <row r="1838" spans="1:7">
      <c r="A1838" s="85" t="s">
        <v>68</v>
      </c>
      <c r="B1838" s="86">
        <v>42262.791666666664</v>
      </c>
      <c r="C1838" s="87">
        <v>42262</v>
      </c>
      <c r="D1838" s="85">
        <v>13</v>
      </c>
      <c r="E1838" s="86">
        <v>42262.541666666664</v>
      </c>
      <c r="F1838" s="88" t="s">
        <v>384</v>
      </c>
      <c r="G1838" s="89" t="s">
        <v>385</v>
      </c>
    </row>
    <row r="1839" spans="1:7">
      <c r="A1839" s="85" t="s">
        <v>68</v>
      </c>
      <c r="B1839" s="86">
        <v>42262.833333333336</v>
      </c>
      <c r="C1839" s="87">
        <v>42262</v>
      </c>
      <c r="D1839" s="85">
        <v>14</v>
      </c>
      <c r="E1839" s="86">
        <v>42262.583333333336</v>
      </c>
      <c r="F1839" s="88" t="s">
        <v>384</v>
      </c>
      <c r="G1839" s="89" t="s">
        <v>385</v>
      </c>
    </row>
    <row r="1840" spans="1:7">
      <c r="A1840" s="85" t="s">
        <v>68</v>
      </c>
      <c r="B1840" s="86">
        <v>42262.875</v>
      </c>
      <c r="C1840" s="87">
        <v>42262</v>
      </c>
      <c r="D1840" s="85">
        <v>15</v>
      </c>
      <c r="E1840" s="86">
        <v>42262.625</v>
      </c>
      <c r="F1840" s="88" t="s">
        <v>384</v>
      </c>
      <c r="G1840" s="89" t="s">
        <v>385</v>
      </c>
    </row>
    <row r="1841" spans="1:7">
      <c r="A1841" s="85" t="s">
        <v>68</v>
      </c>
      <c r="B1841" s="86">
        <v>42262.916666666664</v>
      </c>
      <c r="C1841" s="87">
        <v>42262</v>
      </c>
      <c r="D1841" s="85">
        <v>16</v>
      </c>
      <c r="E1841" s="86">
        <v>42262.666666666664</v>
      </c>
      <c r="F1841" s="88" t="s">
        <v>384</v>
      </c>
      <c r="G1841" s="89" t="s">
        <v>385</v>
      </c>
    </row>
    <row r="1842" spans="1:7">
      <c r="A1842" s="85" t="s">
        <v>68</v>
      </c>
      <c r="B1842" s="86">
        <v>42262.958333333336</v>
      </c>
      <c r="C1842" s="87">
        <v>42262</v>
      </c>
      <c r="D1842" s="85">
        <v>17</v>
      </c>
      <c r="E1842" s="86">
        <v>42262.708333333336</v>
      </c>
      <c r="F1842" s="88" t="s">
        <v>384</v>
      </c>
      <c r="G1842" s="89" t="s">
        <v>385</v>
      </c>
    </row>
    <row r="1843" spans="1:7">
      <c r="A1843" s="85" t="s">
        <v>68</v>
      </c>
      <c r="B1843" s="86">
        <v>42263</v>
      </c>
      <c r="C1843" s="87">
        <v>42262</v>
      </c>
      <c r="D1843" s="85">
        <v>18</v>
      </c>
      <c r="E1843" s="86">
        <v>42262.75</v>
      </c>
      <c r="F1843" s="88" t="s">
        <v>384</v>
      </c>
      <c r="G1843" s="89" t="s">
        <v>385</v>
      </c>
    </row>
    <row r="1844" spans="1:7">
      <c r="A1844" s="85" t="s">
        <v>68</v>
      </c>
      <c r="B1844" s="86">
        <v>42263.041666666664</v>
      </c>
      <c r="C1844" s="87">
        <v>42262</v>
      </c>
      <c r="D1844" s="85">
        <v>19</v>
      </c>
      <c r="E1844" s="86">
        <v>42262.791666666664</v>
      </c>
      <c r="F1844" s="88" t="s">
        <v>384</v>
      </c>
      <c r="G1844" s="89" t="s">
        <v>385</v>
      </c>
    </row>
    <row r="1845" spans="1:7">
      <c r="A1845" s="85" t="s">
        <v>68</v>
      </c>
      <c r="B1845" s="86">
        <v>42263.083333333336</v>
      </c>
      <c r="C1845" s="87">
        <v>42262</v>
      </c>
      <c r="D1845" s="85">
        <v>20</v>
      </c>
      <c r="E1845" s="86">
        <v>42262.833333333336</v>
      </c>
      <c r="F1845" s="88" t="s">
        <v>384</v>
      </c>
      <c r="G1845" s="89" t="s">
        <v>385</v>
      </c>
    </row>
    <row r="1846" spans="1:7">
      <c r="A1846" s="85" t="s">
        <v>68</v>
      </c>
      <c r="B1846" s="86">
        <v>42263.125</v>
      </c>
      <c r="C1846" s="87">
        <v>42262</v>
      </c>
      <c r="D1846" s="85">
        <v>21</v>
      </c>
      <c r="E1846" s="86">
        <v>42262.875</v>
      </c>
      <c r="F1846" s="88" t="s">
        <v>384</v>
      </c>
      <c r="G1846" s="89" t="s">
        <v>385</v>
      </c>
    </row>
    <row r="1847" spans="1:7">
      <c r="A1847" s="85" t="s">
        <v>68</v>
      </c>
      <c r="B1847" s="86">
        <v>42263.166666666664</v>
      </c>
      <c r="C1847" s="87">
        <v>42262</v>
      </c>
      <c r="D1847" s="85">
        <v>22</v>
      </c>
      <c r="E1847" s="86">
        <v>42262.916666666664</v>
      </c>
      <c r="F1847" s="88" t="s">
        <v>384</v>
      </c>
      <c r="G1847" s="89" t="s">
        <v>385</v>
      </c>
    </row>
    <row r="1848" spans="1:7">
      <c r="A1848" s="85" t="s">
        <v>68</v>
      </c>
      <c r="B1848" s="86">
        <v>42263.208333333336</v>
      </c>
      <c r="C1848" s="87">
        <v>42262</v>
      </c>
      <c r="D1848" s="85">
        <v>23</v>
      </c>
      <c r="E1848" s="86">
        <v>42262.958333333336</v>
      </c>
      <c r="F1848" s="88" t="s">
        <v>384</v>
      </c>
      <c r="G1848" s="89" t="s">
        <v>385</v>
      </c>
    </row>
    <row r="1849" spans="1:7">
      <c r="A1849" s="85" t="s">
        <v>68</v>
      </c>
      <c r="B1849" s="86">
        <v>42263.25</v>
      </c>
      <c r="C1849" s="87">
        <v>42262</v>
      </c>
      <c r="D1849" s="85">
        <v>24</v>
      </c>
      <c r="E1849" s="86">
        <v>42263</v>
      </c>
      <c r="F1849" s="88" t="s">
        <v>384</v>
      </c>
      <c r="G1849" s="89" t="s">
        <v>385</v>
      </c>
    </row>
    <row r="1850" spans="1:7">
      <c r="A1850" s="85" t="s">
        <v>68</v>
      </c>
      <c r="B1850" s="86">
        <v>42263.291666666664</v>
      </c>
      <c r="C1850" s="87">
        <v>42263</v>
      </c>
      <c r="D1850" s="85">
        <v>1</v>
      </c>
      <c r="E1850" s="86">
        <v>42263.041666666664</v>
      </c>
      <c r="F1850" s="88" t="s">
        <v>384</v>
      </c>
      <c r="G1850" s="89" t="s">
        <v>385</v>
      </c>
    </row>
    <row r="1851" spans="1:7">
      <c r="A1851" s="85" t="s">
        <v>68</v>
      </c>
      <c r="B1851" s="86">
        <v>42263.333333333336</v>
      </c>
      <c r="C1851" s="87">
        <v>42263</v>
      </c>
      <c r="D1851" s="85">
        <v>2</v>
      </c>
      <c r="E1851" s="86">
        <v>42263.083333333336</v>
      </c>
      <c r="F1851" s="88" t="s">
        <v>384</v>
      </c>
      <c r="G1851" s="89" t="s">
        <v>385</v>
      </c>
    </row>
    <row r="1852" spans="1:7">
      <c r="A1852" s="85" t="s">
        <v>68</v>
      </c>
      <c r="B1852" s="86">
        <v>42263.375</v>
      </c>
      <c r="C1852" s="87">
        <v>42263</v>
      </c>
      <c r="D1852" s="85">
        <v>3</v>
      </c>
      <c r="E1852" s="86">
        <v>42263.125</v>
      </c>
      <c r="F1852" s="88" t="s">
        <v>384</v>
      </c>
      <c r="G1852" s="89" t="s">
        <v>385</v>
      </c>
    </row>
    <row r="1853" spans="1:7">
      <c r="A1853" s="85" t="s">
        <v>68</v>
      </c>
      <c r="B1853" s="86">
        <v>42263.416666666664</v>
      </c>
      <c r="C1853" s="87">
        <v>42263</v>
      </c>
      <c r="D1853" s="85">
        <v>4</v>
      </c>
      <c r="E1853" s="86">
        <v>42263.166666666664</v>
      </c>
      <c r="F1853" s="88" t="s">
        <v>384</v>
      </c>
      <c r="G1853" s="89" t="s">
        <v>385</v>
      </c>
    </row>
    <row r="1854" spans="1:7">
      <c r="A1854" s="85" t="s">
        <v>68</v>
      </c>
      <c r="B1854" s="86">
        <v>42263.458333333336</v>
      </c>
      <c r="C1854" s="87">
        <v>42263</v>
      </c>
      <c r="D1854" s="85">
        <v>5</v>
      </c>
      <c r="E1854" s="86">
        <v>42263.208333333336</v>
      </c>
      <c r="F1854" s="88" t="s">
        <v>384</v>
      </c>
      <c r="G1854" s="89" t="s">
        <v>385</v>
      </c>
    </row>
    <row r="1855" spans="1:7">
      <c r="A1855" s="85" t="s">
        <v>68</v>
      </c>
      <c r="B1855" s="86">
        <v>42263.5</v>
      </c>
      <c r="C1855" s="87">
        <v>42263</v>
      </c>
      <c r="D1855" s="85">
        <v>6</v>
      </c>
      <c r="E1855" s="86">
        <v>42263.25</v>
      </c>
      <c r="F1855" s="88" t="s">
        <v>384</v>
      </c>
      <c r="G1855" s="89" t="s">
        <v>385</v>
      </c>
    </row>
    <row r="1856" spans="1:7">
      <c r="A1856" s="85" t="s">
        <v>68</v>
      </c>
      <c r="B1856" s="86">
        <v>42263.541666666664</v>
      </c>
      <c r="C1856" s="87">
        <v>42263</v>
      </c>
      <c r="D1856" s="85">
        <v>7</v>
      </c>
      <c r="E1856" s="86">
        <v>42263.291666666664</v>
      </c>
      <c r="F1856" s="88" t="s">
        <v>384</v>
      </c>
      <c r="G1856" s="89" t="s">
        <v>385</v>
      </c>
    </row>
    <row r="1857" spans="1:7">
      <c r="A1857" s="85" t="s">
        <v>68</v>
      </c>
      <c r="B1857" s="86">
        <v>42263.583333333336</v>
      </c>
      <c r="C1857" s="87">
        <v>42263</v>
      </c>
      <c r="D1857" s="85">
        <v>8</v>
      </c>
      <c r="E1857" s="86">
        <v>42263.333333333336</v>
      </c>
      <c r="F1857" s="88" t="s">
        <v>384</v>
      </c>
      <c r="G1857" s="89" t="s">
        <v>385</v>
      </c>
    </row>
    <row r="1858" spans="1:7">
      <c r="A1858" s="85" t="s">
        <v>68</v>
      </c>
      <c r="B1858" s="86">
        <v>42263.625</v>
      </c>
      <c r="C1858" s="87">
        <v>42263</v>
      </c>
      <c r="D1858" s="85">
        <v>9</v>
      </c>
      <c r="E1858" s="86">
        <v>42263.375</v>
      </c>
      <c r="F1858" s="88" t="s">
        <v>384</v>
      </c>
      <c r="G1858" s="89" t="s">
        <v>385</v>
      </c>
    </row>
    <row r="1859" spans="1:7">
      <c r="A1859" s="85" t="s">
        <v>68</v>
      </c>
      <c r="B1859" s="86">
        <v>42263.666666666664</v>
      </c>
      <c r="C1859" s="87">
        <v>42263</v>
      </c>
      <c r="D1859" s="85">
        <v>10</v>
      </c>
      <c r="E1859" s="86">
        <v>42263.416666666664</v>
      </c>
      <c r="F1859" s="88" t="s">
        <v>384</v>
      </c>
      <c r="G1859" s="89" t="s">
        <v>385</v>
      </c>
    </row>
    <row r="1860" spans="1:7">
      <c r="A1860" s="85" t="s">
        <v>68</v>
      </c>
      <c r="B1860" s="86">
        <v>42263.708333333336</v>
      </c>
      <c r="C1860" s="87">
        <v>42263</v>
      </c>
      <c r="D1860" s="85">
        <v>11</v>
      </c>
      <c r="E1860" s="86">
        <v>42263.458333333336</v>
      </c>
      <c r="F1860" s="88" t="s">
        <v>384</v>
      </c>
      <c r="G1860" s="89" t="s">
        <v>385</v>
      </c>
    </row>
    <row r="1861" spans="1:7">
      <c r="A1861" s="85" t="s">
        <v>68</v>
      </c>
      <c r="B1861" s="86">
        <v>42263.75</v>
      </c>
      <c r="C1861" s="87">
        <v>42263</v>
      </c>
      <c r="D1861" s="85">
        <v>12</v>
      </c>
      <c r="E1861" s="86">
        <v>42263.5</v>
      </c>
      <c r="F1861" s="88" t="s">
        <v>384</v>
      </c>
      <c r="G1861" s="89" t="s">
        <v>385</v>
      </c>
    </row>
    <row r="1862" spans="1:7">
      <c r="A1862" s="85" t="s">
        <v>68</v>
      </c>
      <c r="B1862" s="86">
        <v>42263.791666666664</v>
      </c>
      <c r="C1862" s="87">
        <v>42263</v>
      </c>
      <c r="D1862" s="85">
        <v>13</v>
      </c>
      <c r="E1862" s="86">
        <v>42263.541666666664</v>
      </c>
      <c r="F1862" s="88" t="s">
        <v>384</v>
      </c>
      <c r="G1862" s="89" t="s">
        <v>385</v>
      </c>
    </row>
    <row r="1863" spans="1:7">
      <c r="A1863" s="85" t="s">
        <v>68</v>
      </c>
      <c r="B1863" s="86">
        <v>42263.833333333336</v>
      </c>
      <c r="C1863" s="87">
        <v>42263</v>
      </c>
      <c r="D1863" s="85">
        <v>14</v>
      </c>
      <c r="E1863" s="86">
        <v>42263.583333333336</v>
      </c>
      <c r="F1863" s="88" t="s">
        <v>384</v>
      </c>
      <c r="G1863" s="89" t="s">
        <v>385</v>
      </c>
    </row>
    <row r="1864" spans="1:7">
      <c r="A1864" s="85" t="s">
        <v>68</v>
      </c>
      <c r="B1864" s="86">
        <v>42263.875</v>
      </c>
      <c r="C1864" s="87">
        <v>42263</v>
      </c>
      <c r="D1864" s="85">
        <v>15</v>
      </c>
      <c r="E1864" s="86">
        <v>42263.625</v>
      </c>
      <c r="F1864" s="88" t="s">
        <v>384</v>
      </c>
      <c r="G1864" s="89" t="s">
        <v>385</v>
      </c>
    </row>
    <row r="1865" spans="1:7">
      <c r="A1865" s="85" t="s">
        <v>68</v>
      </c>
      <c r="B1865" s="86">
        <v>42263.916666666664</v>
      </c>
      <c r="C1865" s="87">
        <v>42263</v>
      </c>
      <c r="D1865" s="85">
        <v>16</v>
      </c>
      <c r="E1865" s="86">
        <v>42263.666666666664</v>
      </c>
      <c r="F1865" s="88" t="s">
        <v>384</v>
      </c>
      <c r="G1865" s="89" t="s">
        <v>385</v>
      </c>
    </row>
    <row r="1866" spans="1:7">
      <c r="A1866" s="85" t="s">
        <v>68</v>
      </c>
      <c r="B1866" s="86">
        <v>42263.958333333336</v>
      </c>
      <c r="C1866" s="87">
        <v>42263</v>
      </c>
      <c r="D1866" s="85">
        <v>17</v>
      </c>
      <c r="E1866" s="86">
        <v>42263.708333333336</v>
      </c>
      <c r="F1866" s="88" t="s">
        <v>384</v>
      </c>
      <c r="G1866" s="89" t="s">
        <v>385</v>
      </c>
    </row>
    <row r="1867" spans="1:7">
      <c r="A1867" s="85" t="s">
        <v>68</v>
      </c>
      <c r="B1867" s="86">
        <v>42264</v>
      </c>
      <c r="C1867" s="87">
        <v>42263</v>
      </c>
      <c r="D1867" s="85">
        <v>18</v>
      </c>
      <c r="E1867" s="86">
        <v>42263.75</v>
      </c>
      <c r="F1867" s="88" t="s">
        <v>384</v>
      </c>
      <c r="G1867" s="89" t="s">
        <v>385</v>
      </c>
    </row>
    <row r="1868" spans="1:7">
      <c r="A1868" s="85" t="s">
        <v>68</v>
      </c>
      <c r="B1868" s="86">
        <v>42264.041666666664</v>
      </c>
      <c r="C1868" s="87">
        <v>42263</v>
      </c>
      <c r="D1868" s="85">
        <v>19</v>
      </c>
      <c r="E1868" s="86">
        <v>42263.791666666664</v>
      </c>
      <c r="F1868" s="88" t="s">
        <v>384</v>
      </c>
      <c r="G1868" s="89" t="s">
        <v>385</v>
      </c>
    </row>
    <row r="1869" spans="1:7">
      <c r="A1869" s="85" t="s">
        <v>68</v>
      </c>
      <c r="B1869" s="86">
        <v>42264.083333333336</v>
      </c>
      <c r="C1869" s="87">
        <v>42263</v>
      </c>
      <c r="D1869" s="85">
        <v>20</v>
      </c>
      <c r="E1869" s="86">
        <v>42263.833333333336</v>
      </c>
      <c r="F1869" s="88" t="s">
        <v>384</v>
      </c>
      <c r="G1869" s="89" t="s">
        <v>385</v>
      </c>
    </row>
    <row r="1870" spans="1:7">
      <c r="A1870" s="85" t="s">
        <v>68</v>
      </c>
      <c r="B1870" s="86">
        <v>42264.125</v>
      </c>
      <c r="C1870" s="87">
        <v>42263</v>
      </c>
      <c r="D1870" s="85">
        <v>21</v>
      </c>
      <c r="E1870" s="86">
        <v>42263.875</v>
      </c>
      <c r="F1870" s="88" t="s">
        <v>384</v>
      </c>
      <c r="G1870" s="89" t="s">
        <v>385</v>
      </c>
    </row>
    <row r="1871" spans="1:7">
      <c r="A1871" s="85" t="s">
        <v>68</v>
      </c>
      <c r="B1871" s="86">
        <v>42264.166666666664</v>
      </c>
      <c r="C1871" s="87">
        <v>42263</v>
      </c>
      <c r="D1871" s="85">
        <v>22</v>
      </c>
      <c r="E1871" s="86">
        <v>42263.916666666664</v>
      </c>
      <c r="F1871" s="88" t="s">
        <v>384</v>
      </c>
      <c r="G1871" s="89" t="s">
        <v>385</v>
      </c>
    </row>
    <row r="1872" spans="1:7">
      <c r="A1872" s="85" t="s">
        <v>68</v>
      </c>
      <c r="B1872" s="86">
        <v>42264.208333333336</v>
      </c>
      <c r="C1872" s="87">
        <v>42263</v>
      </c>
      <c r="D1872" s="85">
        <v>23</v>
      </c>
      <c r="E1872" s="86">
        <v>42263.958333333336</v>
      </c>
      <c r="F1872" s="88" t="s">
        <v>384</v>
      </c>
      <c r="G1872" s="89" t="s">
        <v>385</v>
      </c>
    </row>
    <row r="1873" spans="1:7">
      <c r="A1873" s="85" t="s">
        <v>68</v>
      </c>
      <c r="B1873" s="86">
        <v>42264.25</v>
      </c>
      <c r="C1873" s="87">
        <v>42263</v>
      </c>
      <c r="D1873" s="85">
        <v>24</v>
      </c>
      <c r="E1873" s="86">
        <v>42264</v>
      </c>
      <c r="F1873" s="88" t="s">
        <v>384</v>
      </c>
      <c r="G1873" s="89" t="s">
        <v>385</v>
      </c>
    </row>
    <row r="1874" spans="1:7">
      <c r="A1874" s="85" t="s">
        <v>68</v>
      </c>
      <c r="B1874" s="86">
        <v>42264.291666666664</v>
      </c>
      <c r="C1874" s="87">
        <v>42264</v>
      </c>
      <c r="D1874" s="85">
        <v>1</v>
      </c>
      <c r="E1874" s="86">
        <v>42264.041666666664</v>
      </c>
      <c r="F1874" s="88" t="s">
        <v>384</v>
      </c>
      <c r="G1874" s="89" t="s">
        <v>385</v>
      </c>
    </row>
    <row r="1875" spans="1:7">
      <c r="A1875" s="85" t="s">
        <v>68</v>
      </c>
      <c r="B1875" s="86">
        <v>42264.333333333336</v>
      </c>
      <c r="C1875" s="87">
        <v>42264</v>
      </c>
      <c r="D1875" s="85">
        <v>2</v>
      </c>
      <c r="E1875" s="86">
        <v>42264.083333333336</v>
      </c>
      <c r="F1875" s="88" t="s">
        <v>384</v>
      </c>
      <c r="G1875" s="89" t="s">
        <v>385</v>
      </c>
    </row>
    <row r="1876" spans="1:7">
      <c r="A1876" s="85" t="s">
        <v>68</v>
      </c>
      <c r="B1876" s="86">
        <v>42264.375</v>
      </c>
      <c r="C1876" s="87">
        <v>42264</v>
      </c>
      <c r="D1876" s="85">
        <v>3</v>
      </c>
      <c r="E1876" s="86">
        <v>42264.125</v>
      </c>
      <c r="F1876" s="88" t="s">
        <v>384</v>
      </c>
      <c r="G1876" s="89" t="s">
        <v>385</v>
      </c>
    </row>
    <row r="1877" spans="1:7">
      <c r="A1877" s="85" t="s">
        <v>68</v>
      </c>
      <c r="B1877" s="86">
        <v>42264.416666666664</v>
      </c>
      <c r="C1877" s="87">
        <v>42264</v>
      </c>
      <c r="D1877" s="85">
        <v>4</v>
      </c>
      <c r="E1877" s="86">
        <v>42264.166666666664</v>
      </c>
      <c r="F1877" s="88" t="s">
        <v>384</v>
      </c>
      <c r="G1877" s="89" t="s">
        <v>385</v>
      </c>
    </row>
    <row r="1878" spans="1:7">
      <c r="A1878" s="85" t="s">
        <v>68</v>
      </c>
      <c r="B1878" s="86">
        <v>42264.458333333336</v>
      </c>
      <c r="C1878" s="87">
        <v>42264</v>
      </c>
      <c r="D1878" s="85">
        <v>5</v>
      </c>
      <c r="E1878" s="86">
        <v>42264.208333333336</v>
      </c>
      <c r="F1878" s="88" t="s">
        <v>384</v>
      </c>
      <c r="G1878" s="89" t="s">
        <v>385</v>
      </c>
    </row>
    <row r="1879" spans="1:7">
      <c r="A1879" s="85" t="s">
        <v>68</v>
      </c>
      <c r="B1879" s="86">
        <v>42264.5</v>
      </c>
      <c r="C1879" s="87">
        <v>42264</v>
      </c>
      <c r="D1879" s="85">
        <v>6</v>
      </c>
      <c r="E1879" s="86">
        <v>42264.25</v>
      </c>
      <c r="F1879" s="88" t="s">
        <v>384</v>
      </c>
      <c r="G1879" s="89" t="s">
        <v>385</v>
      </c>
    </row>
    <row r="1880" spans="1:7">
      <c r="A1880" s="85" t="s">
        <v>68</v>
      </c>
      <c r="B1880" s="86">
        <v>42264.541666666664</v>
      </c>
      <c r="C1880" s="87">
        <v>42264</v>
      </c>
      <c r="D1880" s="85">
        <v>7</v>
      </c>
      <c r="E1880" s="86">
        <v>42264.291666666664</v>
      </c>
      <c r="F1880" s="88" t="s">
        <v>384</v>
      </c>
      <c r="G1880" s="89" t="s">
        <v>385</v>
      </c>
    </row>
    <row r="1881" spans="1:7">
      <c r="A1881" s="85" t="s">
        <v>68</v>
      </c>
      <c r="B1881" s="86">
        <v>42264.583333333336</v>
      </c>
      <c r="C1881" s="87">
        <v>42264</v>
      </c>
      <c r="D1881" s="85">
        <v>8</v>
      </c>
      <c r="E1881" s="86">
        <v>42264.333333333336</v>
      </c>
      <c r="F1881" s="88" t="s">
        <v>384</v>
      </c>
      <c r="G1881" s="89" t="s">
        <v>385</v>
      </c>
    </row>
    <row r="1882" spans="1:7">
      <c r="A1882" s="85" t="s">
        <v>68</v>
      </c>
      <c r="B1882" s="86">
        <v>42264.625</v>
      </c>
      <c r="C1882" s="87">
        <v>42264</v>
      </c>
      <c r="D1882" s="85">
        <v>9</v>
      </c>
      <c r="E1882" s="86">
        <v>42264.375</v>
      </c>
      <c r="F1882" s="88" t="s">
        <v>384</v>
      </c>
      <c r="G1882" s="89" t="s">
        <v>385</v>
      </c>
    </row>
    <row r="1883" spans="1:7">
      <c r="A1883" s="85" t="s">
        <v>68</v>
      </c>
      <c r="B1883" s="86">
        <v>42264.666666666664</v>
      </c>
      <c r="C1883" s="87">
        <v>42264</v>
      </c>
      <c r="D1883" s="85">
        <v>10</v>
      </c>
      <c r="E1883" s="86">
        <v>42264.416666666664</v>
      </c>
      <c r="F1883" s="88" t="s">
        <v>384</v>
      </c>
      <c r="G1883" s="89" t="s">
        <v>385</v>
      </c>
    </row>
    <row r="1884" spans="1:7">
      <c r="A1884" s="85" t="s">
        <v>68</v>
      </c>
      <c r="B1884" s="86">
        <v>42264.708333333336</v>
      </c>
      <c r="C1884" s="87">
        <v>42264</v>
      </c>
      <c r="D1884" s="85">
        <v>11</v>
      </c>
      <c r="E1884" s="86">
        <v>42264.458333333336</v>
      </c>
      <c r="F1884" s="88" t="s">
        <v>384</v>
      </c>
      <c r="G1884" s="89" t="s">
        <v>385</v>
      </c>
    </row>
    <row r="1885" spans="1:7">
      <c r="A1885" s="85" t="s">
        <v>68</v>
      </c>
      <c r="B1885" s="86">
        <v>42264.75</v>
      </c>
      <c r="C1885" s="87">
        <v>42264</v>
      </c>
      <c r="D1885" s="85">
        <v>12</v>
      </c>
      <c r="E1885" s="86">
        <v>42264.5</v>
      </c>
      <c r="F1885" s="88" t="s">
        <v>384</v>
      </c>
      <c r="G1885" s="89" t="s">
        <v>385</v>
      </c>
    </row>
    <row r="1886" spans="1:7">
      <c r="A1886" s="85" t="s">
        <v>68</v>
      </c>
      <c r="B1886" s="86">
        <v>42264.791666666664</v>
      </c>
      <c r="C1886" s="87">
        <v>42264</v>
      </c>
      <c r="D1886" s="85">
        <v>13</v>
      </c>
      <c r="E1886" s="86">
        <v>42264.541666666664</v>
      </c>
      <c r="F1886" s="88" t="s">
        <v>384</v>
      </c>
      <c r="G1886" s="89" t="s">
        <v>385</v>
      </c>
    </row>
    <row r="1887" spans="1:7">
      <c r="A1887" s="85" t="s">
        <v>68</v>
      </c>
      <c r="B1887" s="86">
        <v>42264.833333333336</v>
      </c>
      <c r="C1887" s="87">
        <v>42264</v>
      </c>
      <c r="D1887" s="85">
        <v>14</v>
      </c>
      <c r="E1887" s="86">
        <v>42264.583333333336</v>
      </c>
      <c r="F1887" s="88" t="s">
        <v>384</v>
      </c>
      <c r="G1887" s="89" t="s">
        <v>385</v>
      </c>
    </row>
    <row r="1888" spans="1:7">
      <c r="A1888" s="85" t="s">
        <v>68</v>
      </c>
      <c r="B1888" s="86">
        <v>42264.875</v>
      </c>
      <c r="C1888" s="87">
        <v>42264</v>
      </c>
      <c r="D1888" s="85">
        <v>15</v>
      </c>
      <c r="E1888" s="86">
        <v>42264.625</v>
      </c>
      <c r="F1888" s="88" t="s">
        <v>384</v>
      </c>
      <c r="G1888" s="89" t="s">
        <v>385</v>
      </c>
    </row>
    <row r="1889" spans="1:7">
      <c r="A1889" s="85" t="s">
        <v>68</v>
      </c>
      <c r="B1889" s="86">
        <v>42264.916666666664</v>
      </c>
      <c r="C1889" s="87">
        <v>42264</v>
      </c>
      <c r="D1889" s="85">
        <v>16</v>
      </c>
      <c r="E1889" s="86">
        <v>42264.666666666664</v>
      </c>
      <c r="F1889" s="88" t="s">
        <v>384</v>
      </c>
      <c r="G1889" s="89" t="s">
        <v>385</v>
      </c>
    </row>
    <row r="1890" spans="1:7">
      <c r="A1890" s="85" t="s">
        <v>68</v>
      </c>
      <c r="B1890" s="86">
        <v>42264.958333333336</v>
      </c>
      <c r="C1890" s="87">
        <v>42264</v>
      </c>
      <c r="D1890" s="85">
        <v>17</v>
      </c>
      <c r="E1890" s="86">
        <v>42264.708333333336</v>
      </c>
      <c r="F1890" s="88" t="s">
        <v>384</v>
      </c>
      <c r="G1890" s="89" t="s">
        <v>385</v>
      </c>
    </row>
    <row r="1891" spans="1:7">
      <c r="A1891" s="85" t="s">
        <v>68</v>
      </c>
      <c r="B1891" s="86">
        <v>42265</v>
      </c>
      <c r="C1891" s="87">
        <v>42264</v>
      </c>
      <c r="D1891" s="85">
        <v>18</v>
      </c>
      <c r="E1891" s="86">
        <v>42264.75</v>
      </c>
      <c r="F1891" s="88" t="s">
        <v>384</v>
      </c>
      <c r="G1891" s="89" t="s">
        <v>385</v>
      </c>
    </row>
    <row r="1892" spans="1:7">
      <c r="A1892" s="85" t="s">
        <v>68</v>
      </c>
      <c r="B1892" s="86">
        <v>42265.041666666664</v>
      </c>
      <c r="C1892" s="87">
        <v>42264</v>
      </c>
      <c r="D1892" s="85">
        <v>19</v>
      </c>
      <c r="E1892" s="86">
        <v>42264.791666666664</v>
      </c>
      <c r="F1892" s="88" t="s">
        <v>384</v>
      </c>
      <c r="G1892" s="89" t="s">
        <v>385</v>
      </c>
    </row>
    <row r="1893" spans="1:7">
      <c r="A1893" s="85" t="s">
        <v>68</v>
      </c>
      <c r="B1893" s="86">
        <v>42265.083333333336</v>
      </c>
      <c r="C1893" s="87">
        <v>42264</v>
      </c>
      <c r="D1893" s="85">
        <v>20</v>
      </c>
      <c r="E1893" s="86">
        <v>42264.833333333336</v>
      </c>
      <c r="F1893" s="88" t="s">
        <v>384</v>
      </c>
      <c r="G1893" s="89" t="s">
        <v>385</v>
      </c>
    </row>
    <row r="1894" spans="1:7">
      <c r="A1894" s="85" t="s">
        <v>68</v>
      </c>
      <c r="B1894" s="86">
        <v>42265.125</v>
      </c>
      <c r="C1894" s="87">
        <v>42264</v>
      </c>
      <c r="D1894" s="85">
        <v>21</v>
      </c>
      <c r="E1894" s="86">
        <v>42264.875</v>
      </c>
      <c r="F1894" s="88" t="s">
        <v>384</v>
      </c>
      <c r="G1894" s="89" t="s">
        <v>385</v>
      </c>
    </row>
    <row r="1895" spans="1:7">
      <c r="A1895" s="85" t="s">
        <v>68</v>
      </c>
      <c r="B1895" s="86">
        <v>42265.166666666664</v>
      </c>
      <c r="C1895" s="87">
        <v>42264</v>
      </c>
      <c r="D1895" s="85">
        <v>22</v>
      </c>
      <c r="E1895" s="86">
        <v>42264.916666666664</v>
      </c>
      <c r="F1895" s="88" t="s">
        <v>384</v>
      </c>
      <c r="G1895" s="89" t="s">
        <v>385</v>
      </c>
    </row>
    <row r="1896" spans="1:7">
      <c r="A1896" s="85" t="s">
        <v>68</v>
      </c>
      <c r="B1896" s="86">
        <v>42265.208333333336</v>
      </c>
      <c r="C1896" s="87">
        <v>42264</v>
      </c>
      <c r="D1896" s="85">
        <v>23</v>
      </c>
      <c r="E1896" s="86">
        <v>42264.958333333336</v>
      </c>
      <c r="F1896" s="88" t="s">
        <v>384</v>
      </c>
      <c r="G1896" s="89" t="s">
        <v>385</v>
      </c>
    </row>
    <row r="1897" spans="1:7">
      <c r="A1897" s="85" t="s">
        <v>68</v>
      </c>
      <c r="B1897" s="86">
        <v>42265.25</v>
      </c>
      <c r="C1897" s="87">
        <v>42264</v>
      </c>
      <c r="D1897" s="85">
        <v>24</v>
      </c>
      <c r="E1897" s="86">
        <v>42265</v>
      </c>
      <c r="F1897" s="88" t="s">
        <v>384</v>
      </c>
      <c r="G1897" s="89" t="s">
        <v>385</v>
      </c>
    </row>
    <row r="1898" spans="1:7">
      <c r="A1898" s="85" t="s">
        <v>68</v>
      </c>
      <c r="B1898" s="86">
        <v>42265.291666666664</v>
      </c>
      <c r="C1898" s="87">
        <v>42265</v>
      </c>
      <c r="D1898" s="85">
        <v>1</v>
      </c>
      <c r="E1898" s="86">
        <v>42265.041666666664</v>
      </c>
      <c r="F1898" s="88" t="s">
        <v>384</v>
      </c>
      <c r="G1898" s="89" t="s">
        <v>385</v>
      </c>
    </row>
    <row r="1899" spans="1:7">
      <c r="A1899" s="85" t="s">
        <v>68</v>
      </c>
      <c r="B1899" s="86">
        <v>42265.333333333336</v>
      </c>
      <c r="C1899" s="87">
        <v>42265</v>
      </c>
      <c r="D1899" s="85">
        <v>2</v>
      </c>
      <c r="E1899" s="86">
        <v>42265.083333333336</v>
      </c>
      <c r="F1899" s="88" t="s">
        <v>384</v>
      </c>
      <c r="G1899" s="89" t="s">
        <v>385</v>
      </c>
    </row>
    <row r="1900" spans="1:7">
      <c r="A1900" s="85" t="s">
        <v>68</v>
      </c>
      <c r="B1900" s="86">
        <v>42265.375</v>
      </c>
      <c r="C1900" s="87">
        <v>42265</v>
      </c>
      <c r="D1900" s="85">
        <v>3</v>
      </c>
      <c r="E1900" s="86">
        <v>42265.125</v>
      </c>
      <c r="F1900" s="88" t="s">
        <v>384</v>
      </c>
      <c r="G1900" s="89" t="s">
        <v>385</v>
      </c>
    </row>
    <row r="1901" spans="1:7">
      <c r="A1901" s="85" t="s">
        <v>68</v>
      </c>
      <c r="B1901" s="86">
        <v>42265.416666666664</v>
      </c>
      <c r="C1901" s="87">
        <v>42265</v>
      </c>
      <c r="D1901" s="85">
        <v>4</v>
      </c>
      <c r="E1901" s="86">
        <v>42265.166666666664</v>
      </c>
      <c r="F1901" s="88" t="s">
        <v>384</v>
      </c>
      <c r="G1901" s="89" t="s">
        <v>385</v>
      </c>
    </row>
    <row r="1902" spans="1:7">
      <c r="A1902" s="85" t="s">
        <v>68</v>
      </c>
      <c r="B1902" s="86">
        <v>42265.458333333336</v>
      </c>
      <c r="C1902" s="87">
        <v>42265</v>
      </c>
      <c r="D1902" s="85">
        <v>5</v>
      </c>
      <c r="E1902" s="86">
        <v>42265.208333333336</v>
      </c>
      <c r="F1902" s="88" t="s">
        <v>384</v>
      </c>
      <c r="G1902" s="89" t="s">
        <v>385</v>
      </c>
    </row>
    <row r="1903" spans="1:7">
      <c r="A1903" s="85" t="s">
        <v>68</v>
      </c>
      <c r="B1903" s="86">
        <v>42265.5</v>
      </c>
      <c r="C1903" s="87">
        <v>42265</v>
      </c>
      <c r="D1903" s="85">
        <v>6</v>
      </c>
      <c r="E1903" s="86">
        <v>42265.25</v>
      </c>
      <c r="F1903" s="88" t="s">
        <v>384</v>
      </c>
      <c r="G1903" s="89" t="s">
        <v>385</v>
      </c>
    </row>
    <row r="1904" spans="1:7">
      <c r="A1904" s="85" t="s">
        <v>68</v>
      </c>
      <c r="B1904" s="86">
        <v>42265.541666666664</v>
      </c>
      <c r="C1904" s="87">
        <v>42265</v>
      </c>
      <c r="D1904" s="85">
        <v>7</v>
      </c>
      <c r="E1904" s="86">
        <v>42265.291666666664</v>
      </c>
      <c r="F1904" s="88" t="s">
        <v>384</v>
      </c>
      <c r="G1904" s="89" t="s">
        <v>385</v>
      </c>
    </row>
    <row r="1905" spans="1:7">
      <c r="A1905" s="85" t="s">
        <v>68</v>
      </c>
      <c r="B1905" s="86">
        <v>42265.583333333336</v>
      </c>
      <c r="C1905" s="87">
        <v>42265</v>
      </c>
      <c r="D1905" s="85">
        <v>8</v>
      </c>
      <c r="E1905" s="86">
        <v>42265.333333333336</v>
      </c>
      <c r="F1905" s="88" t="s">
        <v>384</v>
      </c>
      <c r="G1905" s="89" t="s">
        <v>385</v>
      </c>
    </row>
    <row r="1906" spans="1:7">
      <c r="A1906" s="85" t="s">
        <v>68</v>
      </c>
      <c r="B1906" s="86">
        <v>42265.625</v>
      </c>
      <c r="C1906" s="87">
        <v>42265</v>
      </c>
      <c r="D1906" s="85">
        <v>9</v>
      </c>
      <c r="E1906" s="86">
        <v>42265.375</v>
      </c>
      <c r="F1906" s="88" t="s">
        <v>384</v>
      </c>
      <c r="G1906" s="89" t="s">
        <v>385</v>
      </c>
    </row>
    <row r="1907" spans="1:7">
      <c r="A1907" s="85" t="s">
        <v>68</v>
      </c>
      <c r="B1907" s="86">
        <v>42265.666666666664</v>
      </c>
      <c r="C1907" s="87">
        <v>42265</v>
      </c>
      <c r="D1907" s="85">
        <v>10</v>
      </c>
      <c r="E1907" s="86">
        <v>42265.416666666664</v>
      </c>
      <c r="F1907" s="88" t="s">
        <v>384</v>
      </c>
      <c r="G1907" s="89" t="s">
        <v>385</v>
      </c>
    </row>
    <row r="1908" spans="1:7">
      <c r="A1908" s="85" t="s">
        <v>68</v>
      </c>
      <c r="B1908" s="86">
        <v>42265.708333333336</v>
      </c>
      <c r="C1908" s="87">
        <v>42265</v>
      </c>
      <c r="D1908" s="85">
        <v>11</v>
      </c>
      <c r="E1908" s="86">
        <v>42265.458333333336</v>
      </c>
      <c r="F1908" s="88" t="s">
        <v>384</v>
      </c>
      <c r="G1908" s="89" t="s">
        <v>385</v>
      </c>
    </row>
    <row r="1909" spans="1:7">
      <c r="A1909" s="85" t="s">
        <v>68</v>
      </c>
      <c r="B1909" s="86">
        <v>42265.75</v>
      </c>
      <c r="C1909" s="87">
        <v>42265</v>
      </c>
      <c r="D1909" s="85">
        <v>12</v>
      </c>
      <c r="E1909" s="86">
        <v>42265.5</v>
      </c>
      <c r="F1909" s="88" t="s">
        <v>384</v>
      </c>
      <c r="G1909" s="89" t="s">
        <v>385</v>
      </c>
    </row>
    <row r="1910" spans="1:7">
      <c r="A1910" s="85" t="s">
        <v>68</v>
      </c>
      <c r="B1910" s="86">
        <v>42265.791666666664</v>
      </c>
      <c r="C1910" s="87">
        <v>42265</v>
      </c>
      <c r="D1910" s="85">
        <v>13</v>
      </c>
      <c r="E1910" s="86">
        <v>42265.541666666664</v>
      </c>
      <c r="F1910" s="88" t="s">
        <v>384</v>
      </c>
      <c r="G1910" s="89" t="s">
        <v>385</v>
      </c>
    </row>
    <row r="1911" spans="1:7">
      <c r="A1911" s="85" t="s">
        <v>68</v>
      </c>
      <c r="B1911" s="86">
        <v>42265.833333333336</v>
      </c>
      <c r="C1911" s="87">
        <v>42265</v>
      </c>
      <c r="D1911" s="85">
        <v>14</v>
      </c>
      <c r="E1911" s="86">
        <v>42265.583333333336</v>
      </c>
      <c r="F1911" s="88" t="s">
        <v>384</v>
      </c>
      <c r="G1911" s="89" t="s">
        <v>385</v>
      </c>
    </row>
    <row r="1912" spans="1:7">
      <c r="A1912" s="85" t="s">
        <v>68</v>
      </c>
      <c r="B1912" s="86">
        <v>42265.875</v>
      </c>
      <c r="C1912" s="87">
        <v>42265</v>
      </c>
      <c r="D1912" s="85">
        <v>15</v>
      </c>
      <c r="E1912" s="86">
        <v>42265.625</v>
      </c>
      <c r="F1912" s="88" t="s">
        <v>384</v>
      </c>
      <c r="G1912" s="89" t="s">
        <v>385</v>
      </c>
    </row>
    <row r="1913" spans="1:7">
      <c r="A1913" s="85" t="s">
        <v>68</v>
      </c>
      <c r="B1913" s="86">
        <v>42265.916666666664</v>
      </c>
      <c r="C1913" s="87">
        <v>42265</v>
      </c>
      <c r="D1913" s="85">
        <v>16</v>
      </c>
      <c r="E1913" s="86">
        <v>42265.666666666664</v>
      </c>
      <c r="F1913" s="88" t="s">
        <v>384</v>
      </c>
      <c r="G1913" s="89" t="s">
        <v>385</v>
      </c>
    </row>
    <row r="1914" spans="1:7">
      <c r="A1914" s="85" t="s">
        <v>68</v>
      </c>
      <c r="B1914" s="86">
        <v>42265.958333333336</v>
      </c>
      <c r="C1914" s="87">
        <v>42265</v>
      </c>
      <c r="D1914" s="85">
        <v>17</v>
      </c>
      <c r="E1914" s="86">
        <v>42265.708333333336</v>
      </c>
      <c r="F1914" s="88" t="s">
        <v>384</v>
      </c>
      <c r="G1914" s="89" t="s">
        <v>385</v>
      </c>
    </row>
    <row r="1915" spans="1:7">
      <c r="A1915" s="85" t="s">
        <v>68</v>
      </c>
      <c r="B1915" s="86">
        <v>42266</v>
      </c>
      <c r="C1915" s="87">
        <v>42265</v>
      </c>
      <c r="D1915" s="85">
        <v>18</v>
      </c>
      <c r="E1915" s="86">
        <v>42265.75</v>
      </c>
      <c r="F1915" s="88" t="s">
        <v>384</v>
      </c>
      <c r="G1915" s="89" t="s">
        <v>385</v>
      </c>
    </row>
    <row r="1916" spans="1:7">
      <c r="A1916" s="85" t="s">
        <v>68</v>
      </c>
      <c r="B1916" s="86">
        <v>42266.041666666664</v>
      </c>
      <c r="C1916" s="87">
        <v>42265</v>
      </c>
      <c r="D1916" s="85">
        <v>19</v>
      </c>
      <c r="E1916" s="86">
        <v>42265.791666666664</v>
      </c>
      <c r="F1916" s="88" t="s">
        <v>384</v>
      </c>
      <c r="G1916" s="89" t="s">
        <v>385</v>
      </c>
    </row>
    <row r="1917" spans="1:7">
      <c r="A1917" s="85" t="s">
        <v>68</v>
      </c>
      <c r="B1917" s="86">
        <v>42266.083333333336</v>
      </c>
      <c r="C1917" s="87">
        <v>42265</v>
      </c>
      <c r="D1917" s="85">
        <v>20</v>
      </c>
      <c r="E1917" s="86">
        <v>42265.833333333336</v>
      </c>
      <c r="F1917" s="88" t="s">
        <v>384</v>
      </c>
      <c r="G1917" s="89" t="s">
        <v>385</v>
      </c>
    </row>
    <row r="1918" spans="1:7">
      <c r="A1918" s="85" t="s">
        <v>68</v>
      </c>
      <c r="B1918" s="86">
        <v>42266.125</v>
      </c>
      <c r="C1918" s="87">
        <v>42265</v>
      </c>
      <c r="D1918" s="85">
        <v>21</v>
      </c>
      <c r="E1918" s="86">
        <v>42265.875</v>
      </c>
      <c r="F1918" s="88" t="s">
        <v>384</v>
      </c>
      <c r="G1918" s="89" t="s">
        <v>385</v>
      </c>
    </row>
    <row r="1919" spans="1:7">
      <c r="A1919" s="85" t="s">
        <v>68</v>
      </c>
      <c r="B1919" s="86">
        <v>42266.166666666664</v>
      </c>
      <c r="C1919" s="87">
        <v>42265</v>
      </c>
      <c r="D1919" s="85">
        <v>22</v>
      </c>
      <c r="E1919" s="86">
        <v>42265.916666666664</v>
      </c>
      <c r="F1919" s="88" t="s">
        <v>384</v>
      </c>
      <c r="G1919" s="89" t="s">
        <v>385</v>
      </c>
    </row>
    <row r="1920" spans="1:7">
      <c r="A1920" s="85" t="s">
        <v>68</v>
      </c>
      <c r="B1920" s="86">
        <v>42266.208333333336</v>
      </c>
      <c r="C1920" s="87">
        <v>42265</v>
      </c>
      <c r="D1920" s="85">
        <v>23</v>
      </c>
      <c r="E1920" s="86">
        <v>42265.958333333336</v>
      </c>
      <c r="F1920" s="88" t="s">
        <v>384</v>
      </c>
      <c r="G1920" s="89" t="s">
        <v>385</v>
      </c>
    </row>
    <row r="1921" spans="1:7">
      <c r="A1921" s="85" t="s">
        <v>68</v>
      </c>
      <c r="B1921" s="86">
        <v>42266.25</v>
      </c>
      <c r="C1921" s="87">
        <v>42265</v>
      </c>
      <c r="D1921" s="85">
        <v>24</v>
      </c>
      <c r="E1921" s="86">
        <v>42266</v>
      </c>
      <c r="F1921" s="88" t="s">
        <v>384</v>
      </c>
      <c r="G1921" s="89" t="s">
        <v>385</v>
      </c>
    </row>
    <row r="1922" spans="1:7">
      <c r="A1922" s="85" t="s">
        <v>68</v>
      </c>
      <c r="B1922" s="86">
        <v>42266.291666666664</v>
      </c>
      <c r="C1922" s="87">
        <v>42266</v>
      </c>
      <c r="D1922" s="85">
        <v>1</v>
      </c>
      <c r="E1922" s="86">
        <v>42266.041666666664</v>
      </c>
      <c r="F1922" s="88" t="s">
        <v>384</v>
      </c>
      <c r="G1922" s="89" t="s">
        <v>385</v>
      </c>
    </row>
    <row r="1923" spans="1:7">
      <c r="A1923" s="85" t="s">
        <v>68</v>
      </c>
      <c r="B1923" s="86">
        <v>42266.333333333336</v>
      </c>
      <c r="C1923" s="87">
        <v>42266</v>
      </c>
      <c r="D1923" s="85">
        <v>2</v>
      </c>
      <c r="E1923" s="86">
        <v>42266.083333333336</v>
      </c>
      <c r="F1923" s="88" t="s">
        <v>384</v>
      </c>
      <c r="G1923" s="89" t="s">
        <v>385</v>
      </c>
    </row>
    <row r="1924" spans="1:7">
      <c r="A1924" s="85" t="s">
        <v>68</v>
      </c>
      <c r="B1924" s="86">
        <v>42266.375</v>
      </c>
      <c r="C1924" s="87">
        <v>42266</v>
      </c>
      <c r="D1924" s="85">
        <v>3</v>
      </c>
      <c r="E1924" s="86">
        <v>42266.125</v>
      </c>
      <c r="F1924" s="88" t="s">
        <v>384</v>
      </c>
      <c r="G1924" s="89" t="s">
        <v>385</v>
      </c>
    </row>
    <row r="1925" spans="1:7">
      <c r="A1925" s="85" t="s">
        <v>68</v>
      </c>
      <c r="B1925" s="86">
        <v>42266.416666666664</v>
      </c>
      <c r="C1925" s="87">
        <v>42266</v>
      </c>
      <c r="D1925" s="85">
        <v>4</v>
      </c>
      <c r="E1925" s="86">
        <v>42266.166666666664</v>
      </c>
      <c r="F1925" s="88" t="s">
        <v>384</v>
      </c>
      <c r="G1925" s="89" t="s">
        <v>385</v>
      </c>
    </row>
    <row r="1926" spans="1:7">
      <c r="A1926" s="85" t="s">
        <v>68</v>
      </c>
      <c r="B1926" s="86">
        <v>42266.458333333336</v>
      </c>
      <c r="C1926" s="87">
        <v>42266</v>
      </c>
      <c r="D1926" s="85">
        <v>5</v>
      </c>
      <c r="E1926" s="86">
        <v>42266.208333333336</v>
      </c>
      <c r="F1926" s="88" t="s">
        <v>384</v>
      </c>
      <c r="G1926" s="89" t="s">
        <v>385</v>
      </c>
    </row>
    <row r="1927" spans="1:7">
      <c r="A1927" s="85" t="s">
        <v>68</v>
      </c>
      <c r="B1927" s="86">
        <v>42266.5</v>
      </c>
      <c r="C1927" s="87">
        <v>42266</v>
      </c>
      <c r="D1927" s="85">
        <v>6</v>
      </c>
      <c r="E1927" s="86">
        <v>42266.25</v>
      </c>
      <c r="F1927" s="88" t="s">
        <v>384</v>
      </c>
      <c r="G1927" s="89" t="s">
        <v>385</v>
      </c>
    </row>
    <row r="1928" spans="1:7">
      <c r="A1928" s="85" t="s">
        <v>68</v>
      </c>
      <c r="B1928" s="86">
        <v>42266.541666666664</v>
      </c>
      <c r="C1928" s="87">
        <v>42266</v>
      </c>
      <c r="D1928" s="85">
        <v>7</v>
      </c>
      <c r="E1928" s="86">
        <v>42266.291666666664</v>
      </c>
      <c r="F1928" s="88" t="s">
        <v>384</v>
      </c>
      <c r="G1928" s="89" t="s">
        <v>385</v>
      </c>
    </row>
    <row r="1929" spans="1:7">
      <c r="A1929" s="85" t="s">
        <v>68</v>
      </c>
      <c r="B1929" s="86">
        <v>42266.583333333336</v>
      </c>
      <c r="C1929" s="87">
        <v>42266</v>
      </c>
      <c r="D1929" s="85">
        <v>8</v>
      </c>
      <c r="E1929" s="86">
        <v>42266.333333333336</v>
      </c>
      <c r="F1929" s="88" t="s">
        <v>384</v>
      </c>
      <c r="G1929" s="89" t="s">
        <v>385</v>
      </c>
    </row>
    <row r="1930" spans="1:7">
      <c r="A1930" s="85" t="s">
        <v>68</v>
      </c>
      <c r="B1930" s="86">
        <v>42266.625</v>
      </c>
      <c r="C1930" s="87">
        <v>42266</v>
      </c>
      <c r="D1930" s="85">
        <v>9</v>
      </c>
      <c r="E1930" s="86">
        <v>42266.375</v>
      </c>
      <c r="F1930" s="88" t="s">
        <v>384</v>
      </c>
      <c r="G1930" s="89" t="s">
        <v>385</v>
      </c>
    </row>
    <row r="1931" spans="1:7">
      <c r="A1931" s="85" t="s">
        <v>68</v>
      </c>
      <c r="B1931" s="86">
        <v>42266.666666666664</v>
      </c>
      <c r="C1931" s="87">
        <v>42266</v>
      </c>
      <c r="D1931" s="85">
        <v>10</v>
      </c>
      <c r="E1931" s="86">
        <v>42266.416666666664</v>
      </c>
      <c r="F1931" s="88" t="s">
        <v>384</v>
      </c>
      <c r="G1931" s="89" t="s">
        <v>385</v>
      </c>
    </row>
    <row r="1932" spans="1:7">
      <c r="A1932" s="85" t="s">
        <v>68</v>
      </c>
      <c r="B1932" s="86">
        <v>42266.708333333336</v>
      </c>
      <c r="C1932" s="87">
        <v>42266</v>
      </c>
      <c r="D1932" s="85">
        <v>11</v>
      </c>
      <c r="E1932" s="86">
        <v>42266.458333333336</v>
      </c>
      <c r="F1932" s="88" t="s">
        <v>384</v>
      </c>
      <c r="G1932" s="89" t="s">
        <v>385</v>
      </c>
    </row>
    <row r="1933" spans="1:7">
      <c r="A1933" s="85" t="s">
        <v>68</v>
      </c>
      <c r="B1933" s="86">
        <v>42266.75</v>
      </c>
      <c r="C1933" s="87">
        <v>42266</v>
      </c>
      <c r="D1933" s="85">
        <v>12</v>
      </c>
      <c r="E1933" s="86">
        <v>42266.5</v>
      </c>
      <c r="F1933" s="88" t="s">
        <v>384</v>
      </c>
      <c r="G1933" s="89" t="s">
        <v>385</v>
      </c>
    </row>
    <row r="1934" spans="1:7">
      <c r="A1934" s="85" t="s">
        <v>68</v>
      </c>
      <c r="B1934" s="86">
        <v>42266.791666666664</v>
      </c>
      <c r="C1934" s="87">
        <v>42266</v>
      </c>
      <c r="D1934" s="85">
        <v>13</v>
      </c>
      <c r="E1934" s="86">
        <v>42266.541666666664</v>
      </c>
      <c r="F1934" s="88" t="s">
        <v>384</v>
      </c>
      <c r="G1934" s="89" t="s">
        <v>385</v>
      </c>
    </row>
    <row r="1935" spans="1:7">
      <c r="A1935" s="85" t="s">
        <v>68</v>
      </c>
      <c r="B1935" s="86">
        <v>42266.833333333336</v>
      </c>
      <c r="C1935" s="87">
        <v>42266</v>
      </c>
      <c r="D1935" s="85">
        <v>14</v>
      </c>
      <c r="E1935" s="86">
        <v>42266.583333333336</v>
      </c>
      <c r="F1935" s="88" t="s">
        <v>384</v>
      </c>
      <c r="G1935" s="89" t="s">
        <v>385</v>
      </c>
    </row>
    <row r="1936" spans="1:7">
      <c r="A1936" s="85" t="s">
        <v>68</v>
      </c>
      <c r="B1936" s="86">
        <v>42266.875</v>
      </c>
      <c r="C1936" s="87">
        <v>42266</v>
      </c>
      <c r="D1936" s="85">
        <v>15</v>
      </c>
      <c r="E1936" s="86">
        <v>42266.625</v>
      </c>
      <c r="F1936" s="88" t="s">
        <v>384</v>
      </c>
      <c r="G1936" s="89" t="s">
        <v>385</v>
      </c>
    </row>
    <row r="1937" spans="1:7">
      <c r="A1937" s="85" t="s">
        <v>68</v>
      </c>
      <c r="B1937" s="86">
        <v>42266.916666666664</v>
      </c>
      <c r="C1937" s="87">
        <v>42266</v>
      </c>
      <c r="D1937" s="85">
        <v>16</v>
      </c>
      <c r="E1937" s="86">
        <v>42266.666666666664</v>
      </c>
      <c r="F1937" s="88" t="s">
        <v>384</v>
      </c>
      <c r="G1937" s="89" t="s">
        <v>385</v>
      </c>
    </row>
    <row r="1938" spans="1:7">
      <c r="A1938" s="85" t="s">
        <v>68</v>
      </c>
      <c r="B1938" s="86">
        <v>42266.958333333336</v>
      </c>
      <c r="C1938" s="87">
        <v>42266</v>
      </c>
      <c r="D1938" s="85">
        <v>17</v>
      </c>
      <c r="E1938" s="86">
        <v>42266.708333333336</v>
      </c>
      <c r="F1938" s="88" t="s">
        <v>384</v>
      </c>
      <c r="G1938" s="89" t="s">
        <v>385</v>
      </c>
    </row>
    <row r="1939" spans="1:7">
      <c r="A1939" s="85" t="s">
        <v>68</v>
      </c>
      <c r="B1939" s="86">
        <v>42267</v>
      </c>
      <c r="C1939" s="87">
        <v>42266</v>
      </c>
      <c r="D1939" s="85">
        <v>18</v>
      </c>
      <c r="E1939" s="86">
        <v>42266.75</v>
      </c>
      <c r="F1939" s="88" t="s">
        <v>384</v>
      </c>
      <c r="G1939" s="89" t="s">
        <v>385</v>
      </c>
    </row>
    <row r="1940" spans="1:7">
      <c r="A1940" s="85" t="s">
        <v>68</v>
      </c>
      <c r="B1940" s="86">
        <v>42267.041666666664</v>
      </c>
      <c r="C1940" s="87">
        <v>42266</v>
      </c>
      <c r="D1940" s="85">
        <v>19</v>
      </c>
      <c r="E1940" s="86">
        <v>42266.791666666664</v>
      </c>
      <c r="F1940" s="88" t="s">
        <v>384</v>
      </c>
      <c r="G1940" s="89" t="s">
        <v>385</v>
      </c>
    </row>
    <row r="1941" spans="1:7">
      <c r="A1941" s="85" t="s">
        <v>68</v>
      </c>
      <c r="B1941" s="86">
        <v>42267.083333333336</v>
      </c>
      <c r="C1941" s="87">
        <v>42266</v>
      </c>
      <c r="D1941" s="85">
        <v>20</v>
      </c>
      <c r="E1941" s="86">
        <v>42266.833333333336</v>
      </c>
      <c r="F1941" s="88" t="s">
        <v>384</v>
      </c>
      <c r="G1941" s="89" t="s">
        <v>385</v>
      </c>
    </row>
    <row r="1942" spans="1:7">
      <c r="A1942" s="85" t="s">
        <v>68</v>
      </c>
      <c r="B1942" s="86">
        <v>42267.125</v>
      </c>
      <c r="C1942" s="87">
        <v>42266</v>
      </c>
      <c r="D1942" s="85">
        <v>21</v>
      </c>
      <c r="E1942" s="86">
        <v>42266.875</v>
      </c>
      <c r="F1942" s="88" t="s">
        <v>384</v>
      </c>
      <c r="G1942" s="89" t="s">
        <v>385</v>
      </c>
    </row>
    <row r="1943" spans="1:7">
      <c r="A1943" s="85" t="s">
        <v>68</v>
      </c>
      <c r="B1943" s="86">
        <v>42267.166666666664</v>
      </c>
      <c r="C1943" s="87">
        <v>42266</v>
      </c>
      <c r="D1943" s="85">
        <v>22</v>
      </c>
      <c r="E1943" s="86">
        <v>42266.916666666664</v>
      </c>
      <c r="F1943" s="88" t="s">
        <v>384</v>
      </c>
      <c r="G1943" s="89" t="s">
        <v>385</v>
      </c>
    </row>
    <row r="1944" spans="1:7">
      <c r="A1944" s="85" t="s">
        <v>68</v>
      </c>
      <c r="B1944" s="86">
        <v>42267.208333333336</v>
      </c>
      <c r="C1944" s="87">
        <v>42266</v>
      </c>
      <c r="D1944" s="85">
        <v>23</v>
      </c>
      <c r="E1944" s="86">
        <v>42266.958333333336</v>
      </c>
      <c r="F1944" s="88" t="s">
        <v>384</v>
      </c>
      <c r="G1944" s="89" t="s">
        <v>385</v>
      </c>
    </row>
    <row r="1945" spans="1:7">
      <c r="A1945" s="85" t="s">
        <v>68</v>
      </c>
      <c r="B1945" s="86">
        <v>42267.25</v>
      </c>
      <c r="C1945" s="87">
        <v>42266</v>
      </c>
      <c r="D1945" s="85">
        <v>24</v>
      </c>
      <c r="E1945" s="86">
        <v>42267</v>
      </c>
      <c r="F1945" s="88" t="s">
        <v>384</v>
      </c>
      <c r="G1945" s="89" t="s">
        <v>385</v>
      </c>
    </row>
    <row r="1946" spans="1:7">
      <c r="A1946" s="85" t="s">
        <v>68</v>
      </c>
      <c r="B1946" s="86">
        <v>42267.291666666664</v>
      </c>
      <c r="C1946" s="87">
        <v>42267</v>
      </c>
      <c r="D1946" s="85">
        <v>1</v>
      </c>
      <c r="E1946" s="86">
        <v>42267.041666666664</v>
      </c>
      <c r="F1946" s="88" t="s">
        <v>384</v>
      </c>
      <c r="G1946" s="89" t="s">
        <v>385</v>
      </c>
    </row>
    <row r="1947" spans="1:7">
      <c r="A1947" s="85" t="s">
        <v>68</v>
      </c>
      <c r="B1947" s="86">
        <v>42267.333333333336</v>
      </c>
      <c r="C1947" s="87">
        <v>42267</v>
      </c>
      <c r="D1947" s="85">
        <v>2</v>
      </c>
      <c r="E1947" s="86">
        <v>42267.083333333336</v>
      </c>
      <c r="F1947" s="88" t="s">
        <v>384</v>
      </c>
      <c r="G1947" s="89" t="s">
        <v>385</v>
      </c>
    </row>
    <row r="1948" spans="1:7">
      <c r="A1948" s="85" t="s">
        <v>68</v>
      </c>
      <c r="B1948" s="86">
        <v>42267.375</v>
      </c>
      <c r="C1948" s="87">
        <v>42267</v>
      </c>
      <c r="D1948" s="85">
        <v>3</v>
      </c>
      <c r="E1948" s="86">
        <v>42267.125</v>
      </c>
      <c r="F1948" s="88" t="s">
        <v>384</v>
      </c>
      <c r="G1948" s="89" t="s">
        <v>385</v>
      </c>
    </row>
    <row r="1949" spans="1:7">
      <c r="A1949" s="85" t="s">
        <v>68</v>
      </c>
      <c r="B1949" s="86">
        <v>42267.416666666664</v>
      </c>
      <c r="C1949" s="87">
        <v>42267</v>
      </c>
      <c r="D1949" s="85">
        <v>4</v>
      </c>
      <c r="E1949" s="86">
        <v>42267.166666666664</v>
      </c>
      <c r="F1949" s="88" t="s">
        <v>384</v>
      </c>
      <c r="G1949" s="89" t="s">
        <v>385</v>
      </c>
    </row>
    <row r="1950" spans="1:7">
      <c r="A1950" s="85" t="s">
        <v>68</v>
      </c>
      <c r="B1950" s="86">
        <v>42267.458333333336</v>
      </c>
      <c r="C1950" s="87">
        <v>42267</v>
      </c>
      <c r="D1950" s="85">
        <v>5</v>
      </c>
      <c r="E1950" s="86">
        <v>42267.208333333336</v>
      </c>
      <c r="F1950" s="88" t="s">
        <v>384</v>
      </c>
      <c r="G1950" s="89" t="s">
        <v>385</v>
      </c>
    </row>
    <row r="1951" spans="1:7">
      <c r="A1951" s="85" t="s">
        <v>68</v>
      </c>
      <c r="B1951" s="86">
        <v>42267.5</v>
      </c>
      <c r="C1951" s="87">
        <v>42267</v>
      </c>
      <c r="D1951" s="85">
        <v>6</v>
      </c>
      <c r="E1951" s="86">
        <v>42267.25</v>
      </c>
      <c r="F1951" s="88" t="s">
        <v>384</v>
      </c>
      <c r="G1951" s="89" t="s">
        <v>385</v>
      </c>
    </row>
    <row r="1952" spans="1:7">
      <c r="A1952" s="85" t="s">
        <v>68</v>
      </c>
      <c r="B1952" s="86">
        <v>42267.541666666664</v>
      </c>
      <c r="C1952" s="87">
        <v>42267</v>
      </c>
      <c r="D1952" s="85">
        <v>7</v>
      </c>
      <c r="E1952" s="86">
        <v>42267.291666666664</v>
      </c>
      <c r="F1952" s="88" t="s">
        <v>384</v>
      </c>
      <c r="G1952" s="89" t="s">
        <v>385</v>
      </c>
    </row>
    <row r="1953" spans="1:7">
      <c r="A1953" s="85" t="s">
        <v>68</v>
      </c>
      <c r="B1953" s="86">
        <v>42267.583333333336</v>
      </c>
      <c r="C1953" s="87">
        <v>42267</v>
      </c>
      <c r="D1953" s="85">
        <v>8</v>
      </c>
      <c r="E1953" s="86">
        <v>42267.333333333336</v>
      </c>
      <c r="F1953" s="88" t="s">
        <v>384</v>
      </c>
      <c r="G1953" s="89" t="s">
        <v>385</v>
      </c>
    </row>
    <row r="1954" spans="1:7">
      <c r="A1954" s="85" t="s">
        <v>68</v>
      </c>
      <c r="B1954" s="86">
        <v>42267.625</v>
      </c>
      <c r="C1954" s="87">
        <v>42267</v>
      </c>
      <c r="D1954" s="85">
        <v>9</v>
      </c>
      <c r="E1954" s="86">
        <v>42267.375</v>
      </c>
      <c r="F1954" s="88" t="s">
        <v>384</v>
      </c>
      <c r="G1954" s="89" t="s">
        <v>385</v>
      </c>
    </row>
    <row r="1955" spans="1:7">
      <c r="A1955" s="85" t="s">
        <v>68</v>
      </c>
      <c r="B1955" s="86">
        <v>42267.666666666664</v>
      </c>
      <c r="C1955" s="87">
        <v>42267</v>
      </c>
      <c r="D1955" s="85">
        <v>10</v>
      </c>
      <c r="E1955" s="86">
        <v>42267.416666666664</v>
      </c>
      <c r="F1955" s="88" t="s">
        <v>384</v>
      </c>
      <c r="G1955" s="89" t="s">
        <v>385</v>
      </c>
    </row>
    <row r="1956" spans="1:7">
      <c r="A1956" s="85" t="s">
        <v>68</v>
      </c>
      <c r="B1956" s="86">
        <v>42267.708333333336</v>
      </c>
      <c r="C1956" s="87">
        <v>42267</v>
      </c>
      <c r="D1956" s="85">
        <v>11</v>
      </c>
      <c r="E1956" s="86">
        <v>42267.458333333336</v>
      </c>
      <c r="F1956" s="88" t="s">
        <v>384</v>
      </c>
      <c r="G1956" s="89" t="s">
        <v>385</v>
      </c>
    </row>
    <row r="1957" spans="1:7">
      <c r="A1957" s="85" t="s">
        <v>68</v>
      </c>
      <c r="B1957" s="86">
        <v>42267.75</v>
      </c>
      <c r="C1957" s="87">
        <v>42267</v>
      </c>
      <c r="D1957" s="85">
        <v>12</v>
      </c>
      <c r="E1957" s="86">
        <v>42267.5</v>
      </c>
      <c r="F1957" s="88" t="s">
        <v>384</v>
      </c>
      <c r="G1957" s="89" t="s">
        <v>385</v>
      </c>
    </row>
    <row r="1958" spans="1:7">
      <c r="A1958" s="85" t="s">
        <v>68</v>
      </c>
      <c r="B1958" s="86">
        <v>42267.791666666664</v>
      </c>
      <c r="C1958" s="87">
        <v>42267</v>
      </c>
      <c r="D1958" s="85">
        <v>13</v>
      </c>
      <c r="E1958" s="86">
        <v>42267.541666666664</v>
      </c>
      <c r="F1958" s="88" t="s">
        <v>384</v>
      </c>
      <c r="G1958" s="89" t="s">
        <v>385</v>
      </c>
    </row>
    <row r="1959" spans="1:7">
      <c r="A1959" s="85" t="s">
        <v>68</v>
      </c>
      <c r="B1959" s="86">
        <v>42267.833333333336</v>
      </c>
      <c r="C1959" s="87">
        <v>42267</v>
      </c>
      <c r="D1959" s="85">
        <v>14</v>
      </c>
      <c r="E1959" s="86">
        <v>42267.583333333336</v>
      </c>
      <c r="F1959" s="88" t="s">
        <v>384</v>
      </c>
      <c r="G1959" s="89" t="s">
        <v>385</v>
      </c>
    </row>
    <row r="1960" spans="1:7">
      <c r="A1960" s="85" t="s">
        <v>68</v>
      </c>
      <c r="B1960" s="86">
        <v>42267.875</v>
      </c>
      <c r="C1960" s="87">
        <v>42267</v>
      </c>
      <c r="D1960" s="85">
        <v>15</v>
      </c>
      <c r="E1960" s="86">
        <v>42267.625</v>
      </c>
      <c r="F1960" s="88" t="s">
        <v>384</v>
      </c>
      <c r="G1960" s="89" t="s">
        <v>385</v>
      </c>
    </row>
    <row r="1961" spans="1:7">
      <c r="A1961" s="85" t="s">
        <v>68</v>
      </c>
      <c r="B1961" s="86">
        <v>42267.916666666664</v>
      </c>
      <c r="C1961" s="87">
        <v>42267</v>
      </c>
      <c r="D1961" s="85">
        <v>16</v>
      </c>
      <c r="E1961" s="86">
        <v>42267.666666666664</v>
      </c>
      <c r="F1961" s="88" t="s">
        <v>384</v>
      </c>
      <c r="G1961" s="89" t="s">
        <v>385</v>
      </c>
    </row>
    <row r="1962" spans="1:7">
      <c r="A1962" s="85" t="s">
        <v>68</v>
      </c>
      <c r="B1962" s="86">
        <v>42267.958333333336</v>
      </c>
      <c r="C1962" s="87">
        <v>42267</v>
      </c>
      <c r="D1962" s="85">
        <v>17</v>
      </c>
      <c r="E1962" s="86">
        <v>42267.708333333336</v>
      </c>
      <c r="F1962" s="88" t="s">
        <v>384</v>
      </c>
      <c r="G1962" s="89" t="s">
        <v>385</v>
      </c>
    </row>
    <row r="1963" spans="1:7">
      <c r="A1963" s="85" t="s">
        <v>68</v>
      </c>
      <c r="B1963" s="86">
        <v>42268</v>
      </c>
      <c r="C1963" s="87">
        <v>42267</v>
      </c>
      <c r="D1963" s="85">
        <v>18</v>
      </c>
      <c r="E1963" s="86">
        <v>42267.75</v>
      </c>
      <c r="F1963" s="88" t="s">
        <v>384</v>
      </c>
      <c r="G1963" s="89" t="s">
        <v>385</v>
      </c>
    </row>
    <row r="1964" spans="1:7">
      <c r="A1964" s="85" t="s">
        <v>68</v>
      </c>
      <c r="B1964" s="86">
        <v>42268.041666666664</v>
      </c>
      <c r="C1964" s="87">
        <v>42267</v>
      </c>
      <c r="D1964" s="85">
        <v>19</v>
      </c>
      <c r="E1964" s="86">
        <v>42267.791666666664</v>
      </c>
      <c r="F1964" s="88" t="s">
        <v>384</v>
      </c>
      <c r="G1964" s="89" t="s">
        <v>385</v>
      </c>
    </row>
    <row r="1965" spans="1:7">
      <c r="A1965" s="85" t="s">
        <v>68</v>
      </c>
      <c r="B1965" s="86">
        <v>42268.083333333336</v>
      </c>
      <c r="C1965" s="87">
        <v>42267</v>
      </c>
      <c r="D1965" s="85">
        <v>20</v>
      </c>
      <c r="E1965" s="86">
        <v>42267.833333333336</v>
      </c>
      <c r="F1965" s="88" t="s">
        <v>384</v>
      </c>
      <c r="G1965" s="89" t="s">
        <v>385</v>
      </c>
    </row>
    <row r="1966" spans="1:7">
      <c r="A1966" s="85" t="s">
        <v>68</v>
      </c>
      <c r="B1966" s="86">
        <v>42268.125</v>
      </c>
      <c r="C1966" s="87">
        <v>42267</v>
      </c>
      <c r="D1966" s="85">
        <v>21</v>
      </c>
      <c r="E1966" s="86">
        <v>42267.875</v>
      </c>
      <c r="F1966" s="88" t="s">
        <v>384</v>
      </c>
      <c r="G1966" s="89" t="s">
        <v>385</v>
      </c>
    </row>
    <row r="1967" spans="1:7">
      <c r="A1967" s="85" t="s">
        <v>68</v>
      </c>
      <c r="B1967" s="86">
        <v>42268.166666666664</v>
      </c>
      <c r="C1967" s="87">
        <v>42267</v>
      </c>
      <c r="D1967" s="85">
        <v>22</v>
      </c>
      <c r="E1967" s="86">
        <v>42267.916666666664</v>
      </c>
      <c r="F1967" s="88" t="s">
        <v>384</v>
      </c>
      <c r="G1967" s="89" t="s">
        <v>385</v>
      </c>
    </row>
    <row r="1968" spans="1:7">
      <c r="A1968" s="85" t="s">
        <v>68</v>
      </c>
      <c r="B1968" s="86">
        <v>42268.208333333336</v>
      </c>
      <c r="C1968" s="87">
        <v>42267</v>
      </c>
      <c r="D1968" s="85">
        <v>23</v>
      </c>
      <c r="E1968" s="86">
        <v>42267.958333333336</v>
      </c>
      <c r="F1968" s="88" t="s">
        <v>384</v>
      </c>
      <c r="G1968" s="89" t="s">
        <v>385</v>
      </c>
    </row>
    <row r="1969" spans="1:7">
      <c r="A1969" s="85" t="s">
        <v>68</v>
      </c>
      <c r="B1969" s="86">
        <v>42268.25</v>
      </c>
      <c r="C1969" s="87">
        <v>42267</v>
      </c>
      <c r="D1969" s="85">
        <v>24</v>
      </c>
      <c r="E1969" s="86">
        <v>42268</v>
      </c>
      <c r="F1969" s="88" t="s">
        <v>384</v>
      </c>
      <c r="G1969" s="89" t="s">
        <v>385</v>
      </c>
    </row>
    <row r="1970" spans="1:7">
      <c r="A1970" s="85" t="s">
        <v>68</v>
      </c>
      <c r="B1970" s="86">
        <v>42268.291666666664</v>
      </c>
      <c r="C1970" s="87">
        <v>42268</v>
      </c>
      <c r="D1970" s="85">
        <v>1</v>
      </c>
      <c r="E1970" s="86">
        <v>42268.041666666664</v>
      </c>
      <c r="F1970" s="88" t="s">
        <v>384</v>
      </c>
      <c r="G1970" s="89" t="s">
        <v>385</v>
      </c>
    </row>
    <row r="1971" spans="1:7">
      <c r="A1971" s="85" t="s">
        <v>68</v>
      </c>
      <c r="B1971" s="86">
        <v>42268.333333333336</v>
      </c>
      <c r="C1971" s="87">
        <v>42268</v>
      </c>
      <c r="D1971" s="85">
        <v>2</v>
      </c>
      <c r="E1971" s="86">
        <v>42268.083333333336</v>
      </c>
      <c r="F1971" s="88" t="s">
        <v>384</v>
      </c>
      <c r="G1971" s="89" t="s">
        <v>385</v>
      </c>
    </row>
    <row r="1972" spans="1:7">
      <c r="A1972" s="85" t="s">
        <v>68</v>
      </c>
      <c r="B1972" s="86">
        <v>42268.375</v>
      </c>
      <c r="C1972" s="87">
        <v>42268</v>
      </c>
      <c r="D1972" s="85">
        <v>3</v>
      </c>
      <c r="E1972" s="86">
        <v>42268.125</v>
      </c>
      <c r="F1972" s="88" t="s">
        <v>384</v>
      </c>
      <c r="G1972" s="89" t="s">
        <v>385</v>
      </c>
    </row>
    <row r="1973" spans="1:7">
      <c r="A1973" s="85" t="s">
        <v>68</v>
      </c>
      <c r="B1973" s="86">
        <v>42268.416666666664</v>
      </c>
      <c r="C1973" s="87">
        <v>42268</v>
      </c>
      <c r="D1973" s="85">
        <v>4</v>
      </c>
      <c r="E1973" s="86">
        <v>42268.166666666664</v>
      </c>
      <c r="F1973" s="88" t="s">
        <v>384</v>
      </c>
      <c r="G1973" s="89" t="s">
        <v>385</v>
      </c>
    </row>
    <row r="1974" spans="1:7">
      <c r="A1974" s="85" t="s">
        <v>68</v>
      </c>
      <c r="B1974" s="86">
        <v>42268.458333333336</v>
      </c>
      <c r="C1974" s="87">
        <v>42268</v>
      </c>
      <c r="D1974" s="85">
        <v>5</v>
      </c>
      <c r="E1974" s="86">
        <v>42268.208333333336</v>
      </c>
      <c r="F1974" s="88" t="s">
        <v>384</v>
      </c>
      <c r="G1974" s="89" t="s">
        <v>385</v>
      </c>
    </row>
    <row r="1975" spans="1:7">
      <c r="A1975" s="85" t="s">
        <v>68</v>
      </c>
      <c r="B1975" s="86">
        <v>42268.5</v>
      </c>
      <c r="C1975" s="87">
        <v>42268</v>
      </c>
      <c r="D1975" s="85">
        <v>6</v>
      </c>
      <c r="E1975" s="86">
        <v>42268.25</v>
      </c>
      <c r="F1975" s="88" t="s">
        <v>384</v>
      </c>
      <c r="G1975" s="89" t="s">
        <v>385</v>
      </c>
    </row>
    <row r="1976" spans="1:7">
      <c r="A1976" s="85" t="s">
        <v>68</v>
      </c>
      <c r="B1976" s="86">
        <v>42268.541666666664</v>
      </c>
      <c r="C1976" s="87">
        <v>42268</v>
      </c>
      <c r="D1976" s="85">
        <v>7</v>
      </c>
      <c r="E1976" s="86">
        <v>42268.291666666664</v>
      </c>
      <c r="F1976" s="88" t="s">
        <v>384</v>
      </c>
      <c r="G1976" s="89" t="s">
        <v>385</v>
      </c>
    </row>
    <row r="1977" spans="1:7">
      <c r="A1977" s="85" t="s">
        <v>68</v>
      </c>
      <c r="B1977" s="86">
        <v>42268.583333333336</v>
      </c>
      <c r="C1977" s="87">
        <v>42268</v>
      </c>
      <c r="D1977" s="85">
        <v>8</v>
      </c>
      <c r="E1977" s="86">
        <v>42268.333333333336</v>
      </c>
      <c r="F1977" s="88" t="s">
        <v>384</v>
      </c>
      <c r="G1977" s="89" t="s">
        <v>385</v>
      </c>
    </row>
    <row r="1978" spans="1:7">
      <c r="A1978" s="85" t="s">
        <v>68</v>
      </c>
      <c r="B1978" s="86">
        <v>42268.625</v>
      </c>
      <c r="C1978" s="87">
        <v>42268</v>
      </c>
      <c r="D1978" s="85">
        <v>9</v>
      </c>
      <c r="E1978" s="86">
        <v>42268.375</v>
      </c>
      <c r="F1978" s="88" t="s">
        <v>384</v>
      </c>
      <c r="G1978" s="89" t="s">
        <v>385</v>
      </c>
    </row>
    <row r="1979" spans="1:7">
      <c r="A1979" s="85" t="s">
        <v>68</v>
      </c>
      <c r="B1979" s="86">
        <v>42268.666666666664</v>
      </c>
      <c r="C1979" s="87">
        <v>42268</v>
      </c>
      <c r="D1979" s="85">
        <v>10</v>
      </c>
      <c r="E1979" s="86">
        <v>42268.416666666664</v>
      </c>
      <c r="F1979" s="88" t="s">
        <v>384</v>
      </c>
      <c r="G1979" s="89" t="s">
        <v>385</v>
      </c>
    </row>
    <row r="1980" spans="1:7">
      <c r="A1980" s="85" t="s">
        <v>68</v>
      </c>
      <c r="B1980" s="86">
        <v>42268.708333333336</v>
      </c>
      <c r="C1980" s="87">
        <v>42268</v>
      </c>
      <c r="D1980" s="85">
        <v>11</v>
      </c>
      <c r="E1980" s="86">
        <v>42268.458333333336</v>
      </c>
      <c r="F1980" s="88" t="s">
        <v>384</v>
      </c>
      <c r="G1980" s="89" t="s">
        <v>385</v>
      </c>
    </row>
    <row r="1981" spans="1:7">
      <c r="A1981" s="85" t="s">
        <v>68</v>
      </c>
      <c r="B1981" s="86">
        <v>42268.75</v>
      </c>
      <c r="C1981" s="87">
        <v>42268</v>
      </c>
      <c r="D1981" s="85">
        <v>12</v>
      </c>
      <c r="E1981" s="86">
        <v>42268.5</v>
      </c>
      <c r="F1981" s="88" t="s">
        <v>384</v>
      </c>
      <c r="G1981" s="89" t="s">
        <v>385</v>
      </c>
    </row>
    <row r="1982" spans="1:7">
      <c r="A1982" s="85" t="s">
        <v>68</v>
      </c>
      <c r="B1982" s="86">
        <v>42268.791666666664</v>
      </c>
      <c r="C1982" s="87">
        <v>42268</v>
      </c>
      <c r="D1982" s="85">
        <v>13</v>
      </c>
      <c r="E1982" s="86">
        <v>42268.541666666664</v>
      </c>
      <c r="F1982" s="88" t="s">
        <v>384</v>
      </c>
      <c r="G1982" s="89" t="s">
        <v>385</v>
      </c>
    </row>
    <row r="1983" spans="1:7">
      <c r="A1983" s="85" t="s">
        <v>68</v>
      </c>
      <c r="B1983" s="86">
        <v>42268.833333333336</v>
      </c>
      <c r="C1983" s="87">
        <v>42268</v>
      </c>
      <c r="D1983" s="85">
        <v>14</v>
      </c>
      <c r="E1983" s="86">
        <v>42268.583333333336</v>
      </c>
      <c r="F1983" s="88" t="s">
        <v>384</v>
      </c>
      <c r="G1983" s="89" t="s">
        <v>385</v>
      </c>
    </row>
    <row r="1984" spans="1:7">
      <c r="A1984" s="85" t="s">
        <v>68</v>
      </c>
      <c r="B1984" s="86">
        <v>42268.875</v>
      </c>
      <c r="C1984" s="87">
        <v>42268</v>
      </c>
      <c r="D1984" s="85">
        <v>15</v>
      </c>
      <c r="E1984" s="86">
        <v>42268.625</v>
      </c>
      <c r="F1984" s="88" t="s">
        <v>384</v>
      </c>
      <c r="G1984" s="89" t="s">
        <v>385</v>
      </c>
    </row>
    <row r="1985" spans="1:7">
      <c r="A1985" s="85" t="s">
        <v>68</v>
      </c>
      <c r="B1985" s="86">
        <v>42268.916666666664</v>
      </c>
      <c r="C1985" s="87">
        <v>42268</v>
      </c>
      <c r="D1985" s="85">
        <v>16</v>
      </c>
      <c r="E1985" s="86">
        <v>42268.666666666664</v>
      </c>
      <c r="F1985" s="88" t="s">
        <v>384</v>
      </c>
      <c r="G1985" s="89" t="s">
        <v>385</v>
      </c>
    </row>
    <row r="1986" spans="1:7">
      <c r="A1986" s="85" t="s">
        <v>68</v>
      </c>
      <c r="B1986" s="86">
        <v>42268.958333333336</v>
      </c>
      <c r="C1986" s="87">
        <v>42268</v>
      </c>
      <c r="D1986" s="85">
        <v>17</v>
      </c>
      <c r="E1986" s="86">
        <v>42268.708333333336</v>
      </c>
      <c r="F1986" s="88" t="s">
        <v>384</v>
      </c>
      <c r="G1986" s="89" t="s">
        <v>385</v>
      </c>
    </row>
    <row r="1987" spans="1:7">
      <c r="A1987" s="85" t="s">
        <v>68</v>
      </c>
      <c r="B1987" s="86">
        <v>42269</v>
      </c>
      <c r="C1987" s="87">
        <v>42268</v>
      </c>
      <c r="D1987" s="85">
        <v>18</v>
      </c>
      <c r="E1987" s="86">
        <v>42268.75</v>
      </c>
      <c r="F1987" s="88" t="s">
        <v>384</v>
      </c>
      <c r="G1987" s="89" t="s">
        <v>385</v>
      </c>
    </row>
    <row r="1988" spans="1:7">
      <c r="A1988" s="85" t="s">
        <v>68</v>
      </c>
      <c r="B1988" s="86">
        <v>42269.041666666664</v>
      </c>
      <c r="C1988" s="87">
        <v>42268</v>
      </c>
      <c r="D1988" s="85">
        <v>19</v>
      </c>
      <c r="E1988" s="86">
        <v>42268.791666666664</v>
      </c>
      <c r="F1988" s="88" t="s">
        <v>384</v>
      </c>
      <c r="G1988" s="89" t="s">
        <v>385</v>
      </c>
    </row>
    <row r="1989" spans="1:7">
      <c r="A1989" s="85" t="s">
        <v>68</v>
      </c>
      <c r="B1989" s="86">
        <v>42269.083333333336</v>
      </c>
      <c r="C1989" s="87">
        <v>42268</v>
      </c>
      <c r="D1989" s="85">
        <v>20</v>
      </c>
      <c r="E1989" s="86">
        <v>42268.833333333336</v>
      </c>
      <c r="F1989" s="88" t="s">
        <v>384</v>
      </c>
      <c r="G1989" s="89" t="s">
        <v>385</v>
      </c>
    </row>
    <row r="1990" spans="1:7">
      <c r="A1990" s="85" t="s">
        <v>68</v>
      </c>
      <c r="B1990" s="86">
        <v>42269.125</v>
      </c>
      <c r="C1990" s="87">
        <v>42268</v>
      </c>
      <c r="D1990" s="85">
        <v>21</v>
      </c>
      <c r="E1990" s="86">
        <v>42268.875</v>
      </c>
      <c r="F1990" s="88" t="s">
        <v>384</v>
      </c>
      <c r="G1990" s="89" t="s">
        <v>385</v>
      </c>
    </row>
    <row r="1991" spans="1:7">
      <c r="A1991" s="85" t="s">
        <v>68</v>
      </c>
      <c r="B1991" s="86">
        <v>42269.166666666664</v>
      </c>
      <c r="C1991" s="87">
        <v>42268</v>
      </c>
      <c r="D1991" s="85">
        <v>22</v>
      </c>
      <c r="E1991" s="86">
        <v>42268.916666666664</v>
      </c>
      <c r="F1991" s="88" t="s">
        <v>384</v>
      </c>
      <c r="G1991" s="89" t="s">
        <v>385</v>
      </c>
    </row>
    <row r="1992" spans="1:7">
      <c r="A1992" s="85" t="s">
        <v>68</v>
      </c>
      <c r="B1992" s="86">
        <v>42269.208333333336</v>
      </c>
      <c r="C1992" s="87">
        <v>42268</v>
      </c>
      <c r="D1992" s="85">
        <v>23</v>
      </c>
      <c r="E1992" s="86">
        <v>42268.958333333336</v>
      </c>
      <c r="F1992" s="88" t="s">
        <v>384</v>
      </c>
      <c r="G1992" s="89" t="s">
        <v>385</v>
      </c>
    </row>
    <row r="1993" spans="1:7">
      <c r="A1993" s="85" t="s">
        <v>68</v>
      </c>
      <c r="B1993" s="86">
        <v>42269.25</v>
      </c>
      <c r="C1993" s="87">
        <v>42268</v>
      </c>
      <c r="D1993" s="85">
        <v>24</v>
      </c>
      <c r="E1993" s="86">
        <v>42269</v>
      </c>
      <c r="F1993" s="88" t="s">
        <v>384</v>
      </c>
      <c r="G1993" s="89" t="s">
        <v>385</v>
      </c>
    </row>
    <row r="1994" spans="1:7">
      <c r="A1994" s="85" t="s">
        <v>68</v>
      </c>
      <c r="B1994" s="86">
        <v>42269.291666666664</v>
      </c>
      <c r="C1994" s="87">
        <v>42269</v>
      </c>
      <c r="D1994" s="85">
        <v>1</v>
      </c>
      <c r="E1994" s="86">
        <v>42269.041666666664</v>
      </c>
      <c r="F1994" s="88" t="s">
        <v>384</v>
      </c>
      <c r="G1994" s="89" t="s">
        <v>385</v>
      </c>
    </row>
    <row r="1995" spans="1:7">
      <c r="A1995" s="85" t="s">
        <v>68</v>
      </c>
      <c r="B1995" s="86">
        <v>42269.333333333336</v>
      </c>
      <c r="C1995" s="87">
        <v>42269</v>
      </c>
      <c r="D1995" s="85">
        <v>2</v>
      </c>
      <c r="E1995" s="86">
        <v>42269.083333333336</v>
      </c>
      <c r="F1995" s="88" t="s">
        <v>384</v>
      </c>
      <c r="G1995" s="89" t="s">
        <v>385</v>
      </c>
    </row>
    <row r="1996" spans="1:7">
      <c r="A1996" s="85" t="s">
        <v>68</v>
      </c>
      <c r="B1996" s="86">
        <v>42269.375</v>
      </c>
      <c r="C1996" s="87">
        <v>42269</v>
      </c>
      <c r="D1996" s="85">
        <v>3</v>
      </c>
      <c r="E1996" s="86">
        <v>42269.125</v>
      </c>
      <c r="F1996" s="88" t="s">
        <v>384</v>
      </c>
      <c r="G1996" s="89" t="s">
        <v>385</v>
      </c>
    </row>
    <row r="1997" spans="1:7">
      <c r="A1997" s="85" t="s">
        <v>68</v>
      </c>
      <c r="B1997" s="86">
        <v>42269.416666666664</v>
      </c>
      <c r="C1997" s="87">
        <v>42269</v>
      </c>
      <c r="D1997" s="85">
        <v>4</v>
      </c>
      <c r="E1997" s="86">
        <v>42269.166666666664</v>
      </c>
      <c r="F1997" s="88" t="s">
        <v>384</v>
      </c>
      <c r="G1997" s="89" t="s">
        <v>385</v>
      </c>
    </row>
    <row r="1998" spans="1:7">
      <c r="A1998" s="85" t="s">
        <v>68</v>
      </c>
      <c r="B1998" s="86">
        <v>42269.458333333336</v>
      </c>
      <c r="C1998" s="87">
        <v>42269</v>
      </c>
      <c r="D1998" s="85">
        <v>5</v>
      </c>
      <c r="E1998" s="86">
        <v>42269.208333333336</v>
      </c>
      <c r="F1998" s="88" t="s">
        <v>384</v>
      </c>
      <c r="G1998" s="89" t="s">
        <v>385</v>
      </c>
    </row>
    <row r="1999" spans="1:7">
      <c r="A1999" s="85" t="s">
        <v>68</v>
      </c>
      <c r="B1999" s="86">
        <v>42269.5</v>
      </c>
      <c r="C1999" s="87">
        <v>42269</v>
      </c>
      <c r="D1999" s="85">
        <v>6</v>
      </c>
      <c r="E1999" s="86">
        <v>42269.25</v>
      </c>
      <c r="F1999" s="88" t="s">
        <v>384</v>
      </c>
      <c r="G1999" s="89" t="s">
        <v>385</v>
      </c>
    </row>
    <row r="2000" spans="1:7">
      <c r="A2000" s="85" t="s">
        <v>68</v>
      </c>
      <c r="B2000" s="86">
        <v>42269.541666666664</v>
      </c>
      <c r="C2000" s="87">
        <v>42269</v>
      </c>
      <c r="D2000" s="85">
        <v>7</v>
      </c>
      <c r="E2000" s="86">
        <v>42269.291666666664</v>
      </c>
      <c r="F2000" s="88" t="s">
        <v>384</v>
      </c>
      <c r="G2000" s="89" t="s">
        <v>385</v>
      </c>
    </row>
    <row r="2001" spans="1:7">
      <c r="A2001" s="85" t="s">
        <v>68</v>
      </c>
      <c r="B2001" s="86">
        <v>42269.583333333336</v>
      </c>
      <c r="C2001" s="87">
        <v>42269</v>
      </c>
      <c r="D2001" s="85">
        <v>8</v>
      </c>
      <c r="E2001" s="86">
        <v>42269.333333333336</v>
      </c>
      <c r="F2001" s="88" t="s">
        <v>384</v>
      </c>
      <c r="G2001" s="89" t="s">
        <v>385</v>
      </c>
    </row>
    <row r="2002" spans="1:7">
      <c r="A2002" s="85" t="s">
        <v>68</v>
      </c>
      <c r="B2002" s="86">
        <v>42269.625</v>
      </c>
      <c r="C2002" s="87">
        <v>42269</v>
      </c>
      <c r="D2002" s="85">
        <v>9</v>
      </c>
      <c r="E2002" s="86">
        <v>42269.375</v>
      </c>
      <c r="F2002" s="88" t="s">
        <v>384</v>
      </c>
      <c r="G2002" s="89" t="s">
        <v>385</v>
      </c>
    </row>
    <row r="2003" spans="1:7">
      <c r="A2003" s="85" t="s">
        <v>68</v>
      </c>
      <c r="B2003" s="86">
        <v>42269.666666666664</v>
      </c>
      <c r="C2003" s="87">
        <v>42269</v>
      </c>
      <c r="D2003" s="85">
        <v>10</v>
      </c>
      <c r="E2003" s="86">
        <v>42269.416666666664</v>
      </c>
      <c r="F2003" s="88" t="s">
        <v>384</v>
      </c>
      <c r="G2003" s="89" t="s">
        <v>385</v>
      </c>
    </row>
    <row r="2004" spans="1:7">
      <c r="A2004" s="85" t="s">
        <v>68</v>
      </c>
      <c r="B2004" s="86">
        <v>42269.708333333336</v>
      </c>
      <c r="C2004" s="87">
        <v>42269</v>
      </c>
      <c r="D2004" s="85">
        <v>11</v>
      </c>
      <c r="E2004" s="86">
        <v>42269.458333333336</v>
      </c>
      <c r="F2004" s="88" t="s">
        <v>384</v>
      </c>
      <c r="G2004" s="89" t="s">
        <v>385</v>
      </c>
    </row>
    <row r="2005" spans="1:7">
      <c r="A2005" s="85" t="s">
        <v>68</v>
      </c>
      <c r="B2005" s="86">
        <v>42269.75</v>
      </c>
      <c r="C2005" s="87">
        <v>42269</v>
      </c>
      <c r="D2005" s="85">
        <v>12</v>
      </c>
      <c r="E2005" s="86">
        <v>42269.5</v>
      </c>
      <c r="F2005" s="88" t="s">
        <v>384</v>
      </c>
      <c r="G2005" s="89" t="s">
        <v>385</v>
      </c>
    </row>
    <row r="2006" spans="1:7">
      <c r="A2006" s="85" t="s">
        <v>68</v>
      </c>
      <c r="B2006" s="86">
        <v>42269.791666666664</v>
      </c>
      <c r="C2006" s="87">
        <v>42269</v>
      </c>
      <c r="D2006" s="85">
        <v>13</v>
      </c>
      <c r="E2006" s="86">
        <v>42269.541666666664</v>
      </c>
      <c r="F2006" s="88" t="s">
        <v>384</v>
      </c>
      <c r="G2006" s="89" t="s">
        <v>385</v>
      </c>
    </row>
    <row r="2007" spans="1:7">
      <c r="A2007" s="85" t="s">
        <v>68</v>
      </c>
      <c r="B2007" s="86">
        <v>42269.833333333336</v>
      </c>
      <c r="C2007" s="87">
        <v>42269</v>
      </c>
      <c r="D2007" s="85">
        <v>14</v>
      </c>
      <c r="E2007" s="86">
        <v>42269.583333333336</v>
      </c>
      <c r="F2007" s="88" t="s">
        <v>384</v>
      </c>
      <c r="G2007" s="89" t="s">
        <v>385</v>
      </c>
    </row>
    <row r="2008" spans="1:7">
      <c r="A2008" s="85" t="s">
        <v>68</v>
      </c>
      <c r="B2008" s="86">
        <v>42269.875</v>
      </c>
      <c r="C2008" s="87">
        <v>42269</v>
      </c>
      <c r="D2008" s="85">
        <v>15</v>
      </c>
      <c r="E2008" s="86">
        <v>42269.625</v>
      </c>
      <c r="F2008" s="88" t="s">
        <v>384</v>
      </c>
      <c r="G2008" s="89" t="s">
        <v>385</v>
      </c>
    </row>
    <row r="2009" spans="1:7">
      <c r="A2009" s="85" t="s">
        <v>68</v>
      </c>
      <c r="B2009" s="86">
        <v>42269.916666666664</v>
      </c>
      <c r="C2009" s="87">
        <v>42269</v>
      </c>
      <c r="D2009" s="85">
        <v>16</v>
      </c>
      <c r="E2009" s="86">
        <v>42269.666666666664</v>
      </c>
      <c r="F2009" s="88" t="s">
        <v>384</v>
      </c>
      <c r="G2009" s="89" t="s">
        <v>385</v>
      </c>
    </row>
    <row r="2010" spans="1:7">
      <c r="A2010" s="85" t="s">
        <v>68</v>
      </c>
      <c r="B2010" s="86">
        <v>42269.958333333336</v>
      </c>
      <c r="C2010" s="87">
        <v>42269</v>
      </c>
      <c r="D2010" s="85">
        <v>17</v>
      </c>
      <c r="E2010" s="86">
        <v>42269.708333333336</v>
      </c>
      <c r="F2010" s="88" t="s">
        <v>384</v>
      </c>
      <c r="G2010" s="89" t="s">
        <v>385</v>
      </c>
    </row>
    <row r="2011" spans="1:7">
      <c r="A2011" s="85" t="s">
        <v>68</v>
      </c>
      <c r="B2011" s="86">
        <v>42270</v>
      </c>
      <c r="C2011" s="87">
        <v>42269</v>
      </c>
      <c r="D2011" s="85">
        <v>18</v>
      </c>
      <c r="E2011" s="86">
        <v>42269.75</v>
      </c>
      <c r="F2011" s="88" t="s">
        <v>384</v>
      </c>
      <c r="G2011" s="89" t="s">
        <v>385</v>
      </c>
    </row>
    <row r="2012" spans="1:7">
      <c r="A2012" s="85" t="s">
        <v>68</v>
      </c>
      <c r="B2012" s="86">
        <v>42270.041666666664</v>
      </c>
      <c r="C2012" s="87">
        <v>42269</v>
      </c>
      <c r="D2012" s="85">
        <v>19</v>
      </c>
      <c r="E2012" s="86">
        <v>42269.791666666664</v>
      </c>
      <c r="F2012" s="88" t="s">
        <v>384</v>
      </c>
      <c r="G2012" s="89" t="s">
        <v>385</v>
      </c>
    </row>
    <row r="2013" spans="1:7">
      <c r="A2013" s="85" t="s">
        <v>68</v>
      </c>
      <c r="B2013" s="86">
        <v>42270.083333333336</v>
      </c>
      <c r="C2013" s="87">
        <v>42269</v>
      </c>
      <c r="D2013" s="85">
        <v>20</v>
      </c>
      <c r="E2013" s="86">
        <v>42269.833333333336</v>
      </c>
      <c r="F2013" s="88" t="s">
        <v>384</v>
      </c>
      <c r="G2013" s="89" t="s">
        <v>385</v>
      </c>
    </row>
    <row r="2014" spans="1:7">
      <c r="A2014" s="85" t="s">
        <v>68</v>
      </c>
      <c r="B2014" s="86">
        <v>42270.125</v>
      </c>
      <c r="C2014" s="87">
        <v>42269</v>
      </c>
      <c r="D2014" s="85">
        <v>21</v>
      </c>
      <c r="E2014" s="86">
        <v>42269.875</v>
      </c>
      <c r="F2014" s="88" t="s">
        <v>384</v>
      </c>
      <c r="G2014" s="89" t="s">
        <v>385</v>
      </c>
    </row>
    <row r="2015" spans="1:7">
      <c r="A2015" s="85" t="s">
        <v>68</v>
      </c>
      <c r="B2015" s="86">
        <v>42270.166666666664</v>
      </c>
      <c r="C2015" s="87">
        <v>42269</v>
      </c>
      <c r="D2015" s="85">
        <v>22</v>
      </c>
      <c r="E2015" s="86">
        <v>42269.916666666664</v>
      </c>
      <c r="F2015" s="88" t="s">
        <v>384</v>
      </c>
      <c r="G2015" s="89" t="s">
        <v>385</v>
      </c>
    </row>
    <row r="2016" spans="1:7">
      <c r="A2016" s="85" t="s">
        <v>68</v>
      </c>
      <c r="B2016" s="86">
        <v>42270.208333333336</v>
      </c>
      <c r="C2016" s="87">
        <v>42269</v>
      </c>
      <c r="D2016" s="85">
        <v>23</v>
      </c>
      <c r="E2016" s="86">
        <v>42269.958333333336</v>
      </c>
      <c r="F2016" s="88" t="s">
        <v>384</v>
      </c>
      <c r="G2016" s="89" t="s">
        <v>385</v>
      </c>
    </row>
    <row r="2017" spans="1:7">
      <c r="A2017" s="85" t="s">
        <v>68</v>
      </c>
      <c r="B2017" s="86">
        <v>42270.25</v>
      </c>
      <c r="C2017" s="87">
        <v>42269</v>
      </c>
      <c r="D2017" s="85">
        <v>24</v>
      </c>
      <c r="E2017" s="86">
        <v>42270</v>
      </c>
      <c r="F2017" s="88" t="s">
        <v>384</v>
      </c>
      <c r="G2017" s="89" t="s">
        <v>385</v>
      </c>
    </row>
    <row r="2018" spans="1:7">
      <c r="A2018" s="85" t="s">
        <v>68</v>
      </c>
      <c r="B2018" s="86">
        <v>42270.291666666664</v>
      </c>
      <c r="C2018" s="87">
        <v>42270</v>
      </c>
      <c r="D2018" s="85">
        <v>1</v>
      </c>
      <c r="E2018" s="86">
        <v>42270.041666666664</v>
      </c>
      <c r="F2018" s="88" t="s">
        <v>384</v>
      </c>
      <c r="G2018" s="89" t="s">
        <v>385</v>
      </c>
    </row>
    <row r="2019" spans="1:7">
      <c r="A2019" s="85" t="s">
        <v>68</v>
      </c>
      <c r="B2019" s="86">
        <v>42270.333333333336</v>
      </c>
      <c r="C2019" s="87">
        <v>42270</v>
      </c>
      <c r="D2019" s="85">
        <v>2</v>
      </c>
      <c r="E2019" s="86">
        <v>42270.083333333336</v>
      </c>
      <c r="F2019" s="88" t="s">
        <v>384</v>
      </c>
      <c r="G2019" s="89" t="s">
        <v>385</v>
      </c>
    </row>
    <row r="2020" spans="1:7">
      <c r="A2020" s="85" t="s">
        <v>68</v>
      </c>
      <c r="B2020" s="86">
        <v>42270.375</v>
      </c>
      <c r="C2020" s="87">
        <v>42270</v>
      </c>
      <c r="D2020" s="85">
        <v>3</v>
      </c>
      <c r="E2020" s="86">
        <v>42270.125</v>
      </c>
      <c r="F2020" s="88" t="s">
        <v>384</v>
      </c>
      <c r="G2020" s="89" t="s">
        <v>385</v>
      </c>
    </row>
    <row r="2021" spans="1:7">
      <c r="A2021" s="85" t="s">
        <v>68</v>
      </c>
      <c r="B2021" s="86">
        <v>42270.416666666664</v>
      </c>
      <c r="C2021" s="87">
        <v>42270</v>
      </c>
      <c r="D2021" s="85">
        <v>4</v>
      </c>
      <c r="E2021" s="86">
        <v>42270.166666666664</v>
      </c>
      <c r="F2021" s="88" t="s">
        <v>384</v>
      </c>
      <c r="G2021" s="89" t="s">
        <v>385</v>
      </c>
    </row>
    <row r="2022" spans="1:7">
      <c r="A2022" s="85" t="s">
        <v>68</v>
      </c>
      <c r="B2022" s="86">
        <v>42270.458333333336</v>
      </c>
      <c r="C2022" s="87">
        <v>42270</v>
      </c>
      <c r="D2022" s="85">
        <v>5</v>
      </c>
      <c r="E2022" s="86">
        <v>42270.208333333336</v>
      </c>
      <c r="F2022" s="88" t="s">
        <v>384</v>
      </c>
      <c r="G2022" s="89" t="s">
        <v>385</v>
      </c>
    </row>
    <row r="2023" spans="1:7">
      <c r="A2023" s="85" t="s">
        <v>68</v>
      </c>
      <c r="B2023" s="86">
        <v>42270.5</v>
      </c>
      <c r="C2023" s="87">
        <v>42270</v>
      </c>
      <c r="D2023" s="85">
        <v>6</v>
      </c>
      <c r="E2023" s="86">
        <v>42270.25</v>
      </c>
      <c r="F2023" s="88" t="s">
        <v>384</v>
      </c>
      <c r="G2023" s="89" t="s">
        <v>385</v>
      </c>
    </row>
    <row r="2024" spans="1:7">
      <c r="A2024" s="85" t="s">
        <v>68</v>
      </c>
      <c r="B2024" s="86">
        <v>42270.541666666664</v>
      </c>
      <c r="C2024" s="87">
        <v>42270</v>
      </c>
      <c r="D2024" s="85">
        <v>7</v>
      </c>
      <c r="E2024" s="86">
        <v>42270.291666666664</v>
      </c>
      <c r="F2024" s="88" t="s">
        <v>384</v>
      </c>
      <c r="G2024" s="89" t="s">
        <v>385</v>
      </c>
    </row>
    <row r="2025" spans="1:7">
      <c r="A2025" s="85" t="s">
        <v>68</v>
      </c>
      <c r="B2025" s="86">
        <v>42270.583333333336</v>
      </c>
      <c r="C2025" s="87">
        <v>42270</v>
      </c>
      <c r="D2025" s="85">
        <v>8</v>
      </c>
      <c r="E2025" s="86">
        <v>42270.333333333336</v>
      </c>
      <c r="F2025" s="88" t="s">
        <v>384</v>
      </c>
      <c r="G2025" s="89" t="s">
        <v>385</v>
      </c>
    </row>
    <row r="2026" spans="1:7">
      <c r="A2026" s="85" t="s">
        <v>68</v>
      </c>
      <c r="B2026" s="86">
        <v>42270.625</v>
      </c>
      <c r="C2026" s="87">
        <v>42270</v>
      </c>
      <c r="D2026" s="85">
        <v>9</v>
      </c>
      <c r="E2026" s="86">
        <v>42270.375</v>
      </c>
      <c r="F2026" s="88" t="s">
        <v>384</v>
      </c>
      <c r="G2026" s="89" t="s">
        <v>385</v>
      </c>
    </row>
    <row r="2027" spans="1:7">
      <c r="A2027" s="85" t="s">
        <v>68</v>
      </c>
      <c r="B2027" s="86">
        <v>42270.666666666664</v>
      </c>
      <c r="C2027" s="87">
        <v>42270</v>
      </c>
      <c r="D2027" s="85">
        <v>10</v>
      </c>
      <c r="E2027" s="86">
        <v>42270.416666666664</v>
      </c>
      <c r="F2027" s="88" t="s">
        <v>384</v>
      </c>
      <c r="G2027" s="89" t="s">
        <v>385</v>
      </c>
    </row>
    <row r="2028" spans="1:7">
      <c r="A2028" s="85" t="s">
        <v>68</v>
      </c>
      <c r="B2028" s="86">
        <v>42270.708333333336</v>
      </c>
      <c r="C2028" s="87">
        <v>42270</v>
      </c>
      <c r="D2028" s="85">
        <v>11</v>
      </c>
      <c r="E2028" s="86">
        <v>42270.458333333336</v>
      </c>
      <c r="F2028" s="88" t="s">
        <v>384</v>
      </c>
      <c r="G2028" s="89" t="s">
        <v>385</v>
      </c>
    </row>
    <row r="2029" spans="1:7">
      <c r="A2029" s="85" t="s">
        <v>68</v>
      </c>
      <c r="B2029" s="86">
        <v>42270.75</v>
      </c>
      <c r="C2029" s="87">
        <v>42270</v>
      </c>
      <c r="D2029" s="85">
        <v>12</v>
      </c>
      <c r="E2029" s="86">
        <v>42270.5</v>
      </c>
      <c r="F2029" s="88" t="s">
        <v>384</v>
      </c>
      <c r="G2029" s="89" t="s">
        <v>385</v>
      </c>
    </row>
    <row r="2030" spans="1:7">
      <c r="A2030" s="85" t="s">
        <v>68</v>
      </c>
      <c r="B2030" s="86">
        <v>42270.791666666664</v>
      </c>
      <c r="C2030" s="87">
        <v>42270</v>
      </c>
      <c r="D2030" s="85">
        <v>13</v>
      </c>
      <c r="E2030" s="86">
        <v>42270.541666666664</v>
      </c>
      <c r="F2030" s="88" t="s">
        <v>384</v>
      </c>
      <c r="G2030" s="89" t="s">
        <v>385</v>
      </c>
    </row>
    <row r="2031" spans="1:7">
      <c r="A2031" s="85" t="s">
        <v>68</v>
      </c>
      <c r="B2031" s="86">
        <v>42270.833333333336</v>
      </c>
      <c r="C2031" s="87">
        <v>42270</v>
      </c>
      <c r="D2031" s="85">
        <v>14</v>
      </c>
      <c r="E2031" s="86">
        <v>42270.583333333336</v>
      </c>
      <c r="F2031" s="88" t="s">
        <v>384</v>
      </c>
      <c r="G2031" s="89" t="s">
        <v>385</v>
      </c>
    </row>
    <row r="2032" spans="1:7">
      <c r="A2032" s="85" t="s">
        <v>68</v>
      </c>
      <c r="B2032" s="86">
        <v>42270.875</v>
      </c>
      <c r="C2032" s="87">
        <v>42270</v>
      </c>
      <c r="D2032" s="85">
        <v>15</v>
      </c>
      <c r="E2032" s="86">
        <v>42270.625</v>
      </c>
      <c r="F2032" s="88" t="s">
        <v>384</v>
      </c>
      <c r="G2032" s="89" t="s">
        <v>385</v>
      </c>
    </row>
    <row r="2033" spans="1:7">
      <c r="A2033" s="85" t="s">
        <v>68</v>
      </c>
      <c r="B2033" s="86">
        <v>42270.916666666664</v>
      </c>
      <c r="C2033" s="87">
        <v>42270</v>
      </c>
      <c r="D2033" s="85">
        <v>16</v>
      </c>
      <c r="E2033" s="86">
        <v>42270.666666666664</v>
      </c>
      <c r="F2033" s="88" t="s">
        <v>384</v>
      </c>
      <c r="G2033" s="89" t="s">
        <v>385</v>
      </c>
    </row>
    <row r="2034" spans="1:7">
      <c r="A2034" s="85" t="s">
        <v>68</v>
      </c>
      <c r="B2034" s="86">
        <v>42270.958333333336</v>
      </c>
      <c r="C2034" s="87">
        <v>42270</v>
      </c>
      <c r="D2034" s="85">
        <v>17</v>
      </c>
      <c r="E2034" s="86">
        <v>42270.708333333336</v>
      </c>
      <c r="F2034" s="88" t="s">
        <v>384</v>
      </c>
      <c r="G2034" s="89" t="s">
        <v>385</v>
      </c>
    </row>
    <row r="2035" spans="1:7">
      <c r="A2035" s="85" t="s">
        <v>68</v>
      </c>
      <c r="B2035" s="86">
        <v>42271</v>
      </c>
      <c r="C2035" s="87">
        <v>42270</v>
      </c>
      <c r="D2035" s="85">
        <v>18</v>
      </c>
      <c r="E2035" s="86">
        <v>42270.75</v>
      </c>
      <c r="F2035" s="88" t="s">
        <v>384</v>
      </c>
      <c r="G2035" s="89" t="s">
        <v>385</v>
      </c>
    </row>
    <row r="2036" spans="1:7">
      <c r="A2036" s="85" t="s">
        <v>68</v>
      </c>
      <c r="B2036" s="86">
        <v>42271.041666666664</v>
      </c>
      <c r="C2036" s="87">
        <v>42270</v>
      </c>
      <c r="D2036" s="85">
        <v>19</v>
      </c>
      <c r="E2036" s="86">
        <v>42270.791666666664</v>
      </c>
      <c r="F2036" s="88" t="s">
        <v>384</v>
      </c>
      <c r="G2036" s="89" t="s">
        <v>385</v>
      </c>
    </row>
    <row r="2037" spans="1:7">
      <c r="A2037" s="85" t="s">
        <v>68</v>
      </c>
      <c r="B2037" s="86">
        <v>42271.083333333336</v>
      </c>
      <c r="C2037" s="87">
        <v>42270</v>
      </c>
      <c r="D2037" s="85">
        <v>20</v>
      </c>
      <c r="E2037" s="86">
        <v>42270.833333333336</v>
      </c>
      <c r="F2037" s="88" t="s">
        <v>384</v>
      </c>
      <c r="G2037" s="89" t="s">
        <v>385</v>
      </c>
    </row>
    <row r="2038" spans="1:7">
      <c r="A2038" s="85" t="s">
        <v>68</v>
      </c>
      <c r="B2038" s="86">
        <v>42271.125</v>
      </c>
      <c r="C2038" s="87">
        <v>42270</v>
      </c>
      <c r="D2038" s="85">
        <v>21</v>
      </c>
      <c r="E2038" s="86">
        <v>42270.875</v>
      </c>
      <c r="F2038" s="88" t="s">
        <v>384</v>
      </c>
      <c r="G2038" s="89" t="s">
        <v>385</v>
      </c>
    </row>
    <row r="2039" spans="1:7">
      <c r="A2039" s="85" t="s">
        <v>68</v>
      </c>
      <c r="B2039" s="86">
        <v>42271.166666666664</v>
      </c>
      <c r="C2039" s="87">
        <v>42270</v>
      </c>
      <c r="D2039" s="85">
        <v>22</v>
      </c>
      <c r="E2039" s="86">
        <v>42270.916666666664</v>
      </c>
      <c r="F2039" s="88" t="s">
        <v>384</v>
      </c>
      <c r="G2039" s="89" t="s">
        <v>385</v>
      </c>
    </row>
    <row r="2040" spans="1:7">
      <c r="A2040" s="85" t="s">
        <v>68</v>
      </c>
      <c r="B2040" s="86">
        <v>42271.208333333336</v>
      </c>
      <c r="C2040" s="87">
        <v>42270</v>
      </c>
      <c r="D2040" s="85">
        <v>23</v>
      </c>
      <c r="E2040" s="86">
        <v>42270.958333333336</v>
      </c>
      <c r="F2040" s="88" t="s">
        <v>384</v>
      </c>
      <c r="G2040" s="89" t="s">
        <v>385</v>
      </c>
    </row>
    <row r="2041" spans="1:7">
      <c r="A2041" s="85" t="s">
        <v>68</v>
      </c>
      <c r="B2041" s="86">
        <v>42271.25</v>
      </c>
      <c r="C2041" s="87">
        <v>42270</v>
      </c>
      <c r="D2041" s="85">
        <v>24</v>
      </c>
      <c r="E2041" s="86">
        <v>42271</v>
      </c>
      <c r="F2041" s="88" t="s">
        <v>384</v>
      </c>
      <c r="G2041" s="89" t="s">
        <v>385</v>
      </c>
    </row>
    <row r="2042" spans="1:7">
      <c r="A2042" s="85" t="s">
        <v>68</v>
      </c>
      <c r="B2042" s="86">
        <v>42271.291666666664</v>
      </c>
      <c r="C2042" s="87">
        <v>42271</v>
      </c>
      <c r="D2042" s="85">
        <v>1</v>
      </c>
      <c r="E2042" s="86">
        <v>42271.041666666664</v>
      </c>
      <c r="F2042" s="88" t="s">
        <v>384</v>
      </c>
      <c r="G2042" s="89" t="s">
        <v>385</v>
      </c>
    </row>
    <row r="2043" spans="1:7">
      <c r="A2043" s="85" t="s">
        <v>68</v>
      </c>
      <c r="B2043" s="86">
        <v>42271.333333333336</v>
      </c>
      <c r="C2043" s="87">
        <v>42271</v>
      </c>
      <c r="D2043" s="85">
        <v>2</v>
      </c>
      <c r="E2043" s="86">
        <v>42271.083333333336</v>
      </c>
      <c r="F2043" s="88" t="s">
        <v>384</v>
      </c>
      <c r="G2043" s="89" t="s">
        <v>385</v>
      </c>
    </row>
    <row r="2044" spans="1:7">
      <c r="A2044" s="85" t="s">
        <v>68</v>
      </c>
      <c r="B2044" s="86">
        <v>42271.375</v>
      </c>
      <c r="C2044" s="87">
        <v>42271</v>
      </c>
      <c r="D2044" s="85">
        <v>3</v>
      </c>
      <c r="E2044" s="86">
        <v>42271.125</v>
      </c>
      <c r="F2044" s="88" t="s">
        <v>384</v>
      </c>
      <c r="G2044" s="89" t="s">
        <v>385</v>
      </c>
    </row>
    <row r="2045" spans="1:7">
      <c r="A2045" s="85" t="s">
        <v>68</v>
      </c>
      <c r="B2045" s="86">
        <v>42271.416666666664</v>
      </c>
      <c r="C2045" s="87">
        <v>42271</v>
      </c>
      <c r="D2045" s="85">
        <v>4</v>
      </c>
      <c r="E2045" s="86">
        <v>42271.166666666664</v>
      </c>
      <c r="F2045" s="88" t="s">
        <v>384</v>
      </c>
      <c r="G2045" s="89" t="s">
        <v>385</v>
      </c>
    </row>
    <row r="2046" spans="1:7">
      <c r="A2046" s="85" t="s">
        <v>68</v>
      </c>
      <c r="B2046" s="86">
        <v>42271.458333333336</v>
      </c>
      <c r="C2046" s="87">
        <v>42271</v>
      </c>
      <c r="D2046" s="85">
        <v>5</v>
      </c>
      <c r="E2046" s="86">
        <v>42271.208333333336</v>
      </c>
      <c r="F2046" s="88" t="s">
        <v>384</v>
      </c>
      <c r="G2046" s="89" t="s">
        <v>385</v>
      </c>
    </row>
    <row r="2047" spans="1:7">
      <c r="A2047" s="85" t="s">
        <v>68</v>
      </c>
      <c r="B2047" s="86">
        <v>42271.5</v>
      </c>
      <c r="C2047" s="87">
        <v>42271</v>
      </c>
      <c r="D2047" s="85">
        <v>6</v>
      </c>
      <c r="E2047" s="86">
        <v>42271.25</v>
      </c>
      <c r="F2047" s="88" t="s">
        <v>384</v>
      </c>
      <c r="G2047" s="89" t="s">
        <v>385</v>
      </c>
    </row>
    <row r="2048" spans="1:7">
      <c r="A2048" s="85" t="s">
        <v>68</v>
      </c>
      <c r="B2048" s="86">
        <v>42271.541666666664</v>
      </c>
      <c r="C2048" s="87">
        <v>42271</v>
      </c>
      <c r="D2048" s="85">
        <v>7</v>
      </c>
      <c r="E2048" s="86">
        <v>42271.291666666664</v>
      </c>
      <c r="F2048" s="88" t="s">
        <v>384</v>
      </c>
      <c r="G2048" s="89" t="s">
        <v>385</v>
      </c>
    </row>
    <row r="2049" spans="1:7">
      <c r="A2049" s="85" t="s">
        <v>68</v>
      </c>
      <c r="B2049" s="86">
        <v>42271.583333333336</v>
      </c>
      <c r="C2049" s="87">
        <v>42271</v>
      </c>
      <c r="D2049" s="85">
        <v>8</v>
      </c>
      <c r="E2049" s="86">
        <v>42271.333333333336</v>
      </c>
      <c r="F2049" s="88" t="s">
        <v>384</v>
      </c>
      <c r="G2049" s="89" t="s">
        <v>385</v>
      </c>
    </row>
    <row r="2050" spans="1:7">
      <c r="A2050" s="85" t="s">
        <v>68</v>
      </c>
      <c r="B2050" s="86">
        <v>42271.625</v>
      </c>
      <c r="C2050" s="87">
        <v>42271</v>
      </c>
      <c r="D2050" s="85">
        <v>9</v>
      </c>
      <c r="E2050" s="86">
        <v>42271.375</v>
      </c>
      <c r="F2050" s="88" t="s">
        <v>384</v>
      </c>
      <c r="G2050" s="89" t="s">
        <v>385</v>
      </c>
    </row>
    <row r="2051" spans="1:7">
      <c r="A2051" s="85" t="s">
        <v>68</v>
      </c>
      <c r="B2051" s="86">
        <v>42271.666666666664</v>
      </c>
      <c r="C2051" s="87">
        <v>42271</v>
      </c>
      <c r="D2051" s="85">
        <v>10</v>
      </c>
      <c r="E2051" s="86">
        <v>42271.416666666664</v>
      </c>
      <c r="F2051" s="88" t="s">
        <v>384</v>
      </c>
      <c r="G2051" s="89" t="s">
        <v>385</v>
      </c>
    </row>
    <row r="2052" spans="1:7">
      <c r="A2052" s="85" t="s">
        <v>68</v>
      </c>
      <c r="B2052" s="86">
        <v>42271.708333333336</v>
      </c>
      <c r="C2052" s="87">
        <v>42271</v>
      </c>
      <c r="D2052" s="85">
        <v>11</v>
      </c>
      <c r="E2052" s="86">
        <v>42271.458333333336</v>
      </c>
      <c r="F2052" s="88" t="s">
        <v>384</v>
      </c>
      <c r="G2052" s="89" t="s">
        <v>385</v>
      </c>
    </row>
    <row r="2053" spans="1:7">
      <c r="A2053" s="85" t="s">
        <v>68</v>
      </c>
      <c r="B2053" s="86">
        <v>42271.75</v>
      </c>
      <c r="C2053" s="87">
        <v>42271</v>
      </c>
      <c r="D2053" s="85">
        <v>12</v>
      </c>
      <c r="E2053" s="86">
        <v>42271.5</v>
      </c>
      <c r="F2053" s="88" t="s">
        <v>384</v>
      </c>
      <c r="G2053" s="89" t="s">
        <v>385</v>
      </c>
    </row>
    <row r="2054" spans="1:7">
      <c r="A2054" s="85" t="s">
        <v>68</v>
      </c>
      <c r="B2054" s="86">
        <v>42271.791666666664</v>
      </c>
      <c r="C2054" s="87">
        <v>42271</v>
      </c>
      <c r="D2054" s="85">
        <v>13</v>
      </c>
      <c r="E2054" s="86">
        <v>42271.541666666664</v>
      </c>
      <c r="F2054" s="88" t="s">
        <v>384</v>
      </c>
      <c r="G2054" s="89" t="s">
        <v>385</v>
      </c>
    </row>
    <row r="2055" spans="1:7">
      <c r="A2055" s="85" t="s">
        <v>68</v>
      </c>
      <c r="B2055" s="86">
        <v>42271.833333333336</v>
      </c>
      <c r="C2055" s="87">
        <v>42271</v>
      </c>
      <c r="D2055" s="85">
        <v>14</v>
      </c>
      <c r="E2055" s="86">
        <v>42271.583333333336</v>
      </c>
      <c r="F2055" s="88" t="s">
        <v>384</v>
      </c>
      <c r="G2055" s="89" t="s">
        <v>385</v>
      </c>
    </row>
    <row r="2056" spans="1:7">
      <c r="A2056" s="85" t="s">
        <v>68</v>
      </c>
      <c r="B2056" s="86">
        <v>42271.875</v>
      </c>
      <c r="C2056" s="87">
        <v>42271</v>
      </c>
      <c r="D2056" s="85">
        <v>15</v>
      </c>
      <c r="E2056" s="86">
        <v>42271.625</v>
      </c>
      <c r="F2056" s="88" t="s">
        <v>384</v>
      </c>
      <c r="G2056" s="89" t="s">
        <v>385</v>
      </c>
    </row>
    <row r="2057" spans="1:7">
      <c r="A2057" s="85" t="s">
        <v>68</v>
      </c>
      <c r="B2057" s="86">
        <v>42271.916666666664</v>
      </c>
      <c r="C2057" s="87">
        <v>42271</v>
      </c>
      <c r="D2057" s="85">
        <v>16</v>
      </c>
      <c r="E2057" s="86">
        <v>42271.666666666664</v>
      </c>
      <c r="F2057" s="88" t="s">
        <v>384</v>
      </c>
      <c r="G2057" s="89" t="s">
        <v>385</v>
      </c>
    </row>
    <row r="2058" spans="1:7">
      <c r="A2058" s="85" t="s">
        <v>68</v>
      </c>
      <c r="B2058" s="86">
        <v>42271.958333333336</v>
      </c>
      <c r="C2058" s="87">
        <v>42271</v>
      </c>
      <c r="D2058" s="85">
        <v>17</v>
      </c>
      <c r="E2058" s="86">
        <v>42271.708333333336</v>
      </c>
      <c r="F2058" s="88" t="s">
        <v>384</v>
      </c>
      <c r="G2058" s="89" t="s">
        <v>385</v>
      </c>
    </row>
    <row r="2059" spans="1:7">
      <c r="A2059" s="85" t="s">
        <v>68</v>
      </c>
      <c r="B2059" s="86">
        <v>42272</v>
      </c>
      <c r="C2059" s="87">
        <v>42271</v>
      </c>
      <c r="D2059" s="85">
        <v>18</v>
      </c>
      <c r="E2059" s="86">
        <v>42271.75</v>
      </c>
      <c r="F2059" s="88" t="s">
        <v>384</v>
      </c>
      <c r="G2059" s="89" t="s">
        <v>385</v>
      </c>
    </row>
    <row r="2060" spans="1:7">
      <c r="A2060" s="85" t="s">
        <v>68</v>
      </c>
      <c r="B2060" s="86">
        <v>42272.041666666664</v>
      </c>
      <c r="C2060" s="87">
        <v>42271</v>
      </c>
      <c r="D2060" s="85">
        <v>19</v>
      </c>
      <c r="E2060" s="86">
        <v>42271.791666666664</v>
      </c>
      <c r="F2060" s="88" t="s">
        <v>384</v>
      </c>
      <c r="G2060" s="89" t="s">
        <v>385</v>
      </c>
    </row>
    <row r="2061" spans="1:7">
      <c r="A2061" s="85" t="s">
        <v>68</v>
      </c>
      <c r="B2061" s="86">
        <v>42272.083333333336</v>
      </c>
      <c r="C2061" s="87">
        <v>42271</v>
      </c>
      <c r="D2061" s="85">
        <v>20</v>
      </c>
      <c r="E2061" s="86">
        <v>42271.833333333336</v>
      </c>
      <c r="F2061" s="88" t="s">
        <v>384</v>
      </c>
      <c r="G2061" s="89" t="s">
        <v>385</v>
      </c>
    </row>
    <row r="2062" spans="1:7">
      <c r="A2062" s="85" t="s">
        <v>68</v>
      </c>
      <c r="B2062" s="86">
        <v>42272.125</v>
      </c>
      <c r="C2062" s="87">
        <v>42271</v>
      </c>
      <c r="D2062" s="85">
        <v>21</v>
      </c>
      <c r="E2062" s="86">
        <v>42271.875</v>
      </c>
      <c r="F2062" s="88" t="s">
        <v>384</v>
      </c>
      <c r="G2062" s="89" t="s">
        <v>385</v>
      </c>
    </row>
    <row r="2063" spans="1:7">
      <c r="A2063" s="85" t="s">
        <v>68</v>
      </c>
      <c r="B2063" s="86">
        <v>42272.166666666664</v>
      </c>
      <c r="C2063" s="87">
        <v>42271</v>
      </c>
      <c r="D2063" s="85">
        <v>22</v>
      </c>
      <c r="E2063" s="86">
        <v>42271.916666666664</v>
      </c>
      <c r="F2063" s="88" t="s">
        <v>384</v>
      </c>
      <c r="G2063" s="89" t="s">
        <v>385</v>
      </c>
    </row>
    <row r="2064" spans="1:7">
      <c r="A2064" s="85" t="s">
        <v>68</v>
      </c>
      <c r="B2064" s="86">
        <v>42272.208333333336</v>
      </c>
      <c r="C2064" s="87">
        <v>42271</v>
      </c>
      <c r="D2064" s="85">
        <v>23</v>
      </c>
      <c r="E2064" s="86">
        <v>42271.958333333336</v>
      </c>
      <c r="F2064" s="88" t="s">
        <v>384</v>
      </c>
      <c r="G2064" s="89" t="s">
        <v>385</v>
      </c>
    </row>
    <row r="2065" spans="1:7">
      <c r="A2065" s="85" t="s">
        <v>68</v>
      </c>
      <c r="B2065" s="86">
        <v>42272.25</v>
      </c>
      <c r="C2065" s="87">
        <v>42271</v>
      </c>
      <c r="D2065" s="85">
        <v>24</v>
      </c>
      <c r="E2065" s="86">
        <v>42272</v>
      </c>
      <c r="F2065" s="88" t="s">
        <v>384</v>
      </c>
      <c r="G2065" s="89" t="s">
        <v>385</v>
      </c>
    </row>
    <row r="2066" spans="1:7">
      <c r="A2066" s="85" t="s">
        <v>68</v>
      </c>
      <c r="B2066" s="86">
        <v>42272.291666666664</v>
      </c>
      <c r="C2066" s="87">
        <v>42272</v>
      </c>
      <c r="D2066" s="85">
        <v>1</v>
      </c>
      <c r="E2066" s="86">
        <v>42272.041666666664</v>
      </c>
      <c r="F2066" s="88" t="s">
        <v>384</v>
      </c>
      <c r="G2066" s="89" t="s">
        <v>385</v>
      </c>
    </row>
    <row r="2067" spans="1:7">
      <c r="A2067" s="85" t="s">
        <v>68</v>
      </c>
      <c r="B2067" s="86">
        <v>42272.333333333336</v>
      </c>
      <c r="C2067" s="87">
        <v>42272</v>
      </c>
      <c r="D2067" s="85">
        <v>2</v>
      </c>
      <c r="E2067" s="86">
        <v>42272.083333333336</v>
      </c>
      <c r="F2067" s="88" t="s">
        <v>384</v>
      </c>
      <c r="G2067" s="89" t="s">
        <v>385</v>
      </c>
    </row>
    <row r="2068" spans="1:7">
      <c r="A2068" s="85" t="s">
        <v>68</v>
      </c>
      <c r="B2068" s="86">
        <v>42272.375</v>
      </c>
      <c r="C2068" s="87">
        <v>42272</v>
      </c>
      <c r="D2068" s="85">
        <v>3</v>
      </c>
      <c r="E2068" s="86">
        <v>42272.125</v>
      </c>
      <c r="F2068" s="88" t="s">
        <v>384</v>
      </c>
      <c r="G2068" s="89" t="s">
        <v>385</v>
      </c>
    </row>
    <row r="2069" spans="1:7">
      <c r="A2069" s="85" t="s">
        <v>68</v>
      </c>
      <c r="B2069" s="86">
        <v>42272.416666666664</v>
      </c>
      <c r="C2069" s="87">
        <v>42272</v>
      </c>
      <c r="D2069" s="85">
        <v>4</v>
      </c>
      <c r="E2069" s="86">
        <v>42272.166666666664</v>
      </c>
      <c r="F2069" s="88" t="s">
        <v>384</v>
      </c>
      <c r="G2069" s="89" t="s">
        <v>385</v>
      </c>
    </row>
    <row r="2070" spans="1:7">
      <c r="A2070" s="85" t="s">
        <v>68</v>
      </c>
      <c r="B2070" s="86">
        <v>42272.458333333336</v>
      </c>
      <c r="C2070" s="87">
        <v>42272</v>
      </c>
      <c r="D2070" s="85">
        <v>5</v>
      </c>
      <c r="E2070" s="86">
        <v>42272.208333333336</v>
      </c>
      <c r="F2070" s="88" t="s">
        <v>384</v>
      </c>
      <c r="G2070" s="89" t="s">
        <v>385</v>
      </c>
    </row>
    <row r="2071" spans="1:7">
      <c r="A2071" s="85" t="s">
        <v>68</v>
      </c>
      <c r="B2071" s="86">
        <v>42272.5</v>
      </c>
      <c r="C2071" s="87">
        <v>42272</v>
      </c>
      <c r="D2071" s="85">
        <v>6</v>
      </c>
      <c r="E2071" s="86">
        <v>42272.25</v>
      </c>
      <c r="F2071" s="88" t="s">
        <v>384</v>
      </c>
      <c r="G2071" s="89" t="s">
        <v>385</v>
      </c>
    </row>
    <row r="2072" spans="1:7">
      <c r="A2072" s="85" t="s">
        <v>68</v>
      </c>
      <c r="B2072" s="86">
        <v>42272.541666666664</v>
      </c>
      <c r="C2072" s="87">
        <v>42272</v>
      </c>
      <c r="D2072" s="85">
        <v>7</v>
      </c>
      <c r="E2072" s="86">
        <v>42272.291666666664</v>
      </c>
      <c r="F2072" s="88" t="s">
        <v>384</v>
      </c>
      <c r="G2072" s="89" t="s">
        <v>385</v>
      </c>
    </row>
    <row r="2073" spans="1:7">
      <c r="A2073" s="85" t="s">
        <v>68</v>
      </c>
      <c r="B2073" s="86">
        <v>42272.583333333336</v>
      </c>
      <c r="C2073" s="87">
        <v>42272</v>
      </c>
      <c r="D2073" s="85">
        <v>8</v>
      </c>
      <c r="E2073" s="86">
        <v>42272.333333333336</v>
      </c>
      <c r="F2073" s="88" t="s">
        <v>384</v>
      </c>
      <c r="G2073" s="89" t="s">
        <v>385</v>
      </c>
    </row>
    <row r="2074" spans="1:7">
      <c r="A2074" s="85" t="s">
        <v>68</v>
      </c>
      <c r="B2074" s="86">
        <v>42272.625</v>
      </c>
      <c r="C2074" s="87">
        <v>42272</v>
      </c>
      <c r="D2074" s="85">
        <v>9</v>
      </c>
      <c r="E2074" s="86">
        <v>42272.375</v>
      </c>
      <c r="F2074" s="88" t="s">
        <v>384</v>
      </c>
      <c r="G2074" s="89" t="s">
        <v>385</v>
      </c>
    </row>
    <row r="2075" spans="1:7">
      <c r="A2075" s="85" t="s">
        <v>68</v>
      </c>
      <c r="B2075" s="86">
        <v>42272.666666666664</v>
      </c>
      <c r="C2075" s="87">
        <v>42272</v>
      </c>
      <c r="D2075" s="85">
        <v>10</v>
      </c>
      <c r="E2075" s="86">
        <v>42272.416666666664</v>
      </c>
      <c r="F2075" s="88" t="s">
        <v>384</v>
      </c>
      <c r="G2075" s="89" t="s">
        <v>385</v>
      </c>
    </row>
    <row r="2076" spans="1:7">
      <c r="A2076" s="85" t="s">
        <v>68</v>
      </c>
      <c r="B2076" s="86">
        <v>42272.708333333336</v>
      </c>
      <c r="C2076" s="87">
        <v>42272</v>
      </c>
      <c r="D2076" s="85">
        <v>11</v>
      </c>
      <c r="E2076" s="86">
        <v>42272.458333333336</v>
      </c>
      <c r="F2076" s="88" t="s">
        <v>384</v>
      </c>
      <c r="G2076" s="89" t="s">
        <v>385</v>
      </c>
    </row>
    <row r="2077" spans="1:7">
      <c r="A2077" s="85" t="s">
        <v>68</v>
      </c>
      <c r="B2077" s="86">
        <v>42272.75</v>
      </c>
      <c r="C2077" s="87">
        <v>42272</v>
      </c>
      <c r="D2077" s="85">
        <v>12</v>
      </c>
      <c r="E2077" s="86">
        <v>42272.5</v>
      </c>
      <c r="F2077" s="88" t="s">
        <v>384</v>
      </c>
      <c r="G2077" s="89" t="s">
        <v>385</v>
      </c>
    </row>
    <row r="2078" spans="1:7">
      <c r="A2078" s="85" t="s">
        <v>68</v>
      </c>
      <c r="B2078" s="86">
        <v>42272.791666666664</v>
      </c>
      <c r="C2078" s="87">
        <v>42272</v>
      </c>
      <c r="D2078" s="85">
        <v>13</v>
      </c>
      <c r="E2078" s="86">
        <v>42272.541666666664</v>
      </c>
      <c r="F2078" s="88" t="s">
        <v>384</v>
      </c>
      <c r="G2078" s="89" t="s">
        <v>385</v>
      </c>
    </row>
    <row r="2079" spans="1:7">
      <c r="A2079" s="85" t="s">
        <v>68</v>
      </c>
      <c r="B2079" s="86">
        <v>42272.833333333336</v>
      </c>
      <c r="C2079" s="87">
        <v>42272</v>
      </c>
      <c r="D2079" s="85">
        <v>14</v>
      </c>
      <c r="E2079" s="86">
        <v>42272.583333333336</v>
      </c>
      <c r="F2079" s="88" t="s">
        <v>384</v>
      </c>
      <c r="G2079" s="89" t="s">
        <v>385</v>
      </c>
    </row>
    <row r="2080" spans="1:7">
      <c r="A2080" s="85" t="s">
        <v>68</v>
      </c>
      <c r="B2080" s="86">
        <v>42272.875</v>
      </c>
      <c r="C2080" s="87">
        <v>42272</v>
      </c>
      <c r="D2080" s="85">
        <v>15</v>
      </c>
      <c r="E2080" s="86">
        <v>42272.625</v>
      </c>
      <c r="F2080" s="88" t="s">
        <v>384</v>
      </c>
      <c r="G2080" s="89" t="s">
        <v>385</v>
      </c>
    </row>
    <row r="2081" spans="1:7">
      <c r="A2081" s="85" t="s">
        <v>68</v>
      </c>
      <c r="B2081" s="86">
        <v>42272.916666666664</v>
      </c>
      <c r="C2081" s="87">
        <v>42272</v>
      </c>
      <c r="D2081" s="85">
        <v>16</v>
      </c>
      <c r="E2081" s="86">
        <v>42272.666666666664</v>
      </c>
      <c r="F2081" s="88" t="s">
        <v>384</v>
      </c>
      <c r="G2081" s="89" t="s">
        <v>385</v>
      </c>
    </row>
    <row r="2082" spans="1:7">
      <c r="A2082" s="85" t="s">
        <v>68</v>
      </c>
      <c r="B2082" s="86">
        <v>42272.958333333336</v>
      </c>
      <c r="C2082" s="87">
        <v>42272</v>
      </c>
      <c r="D2082" s="85">
        <v>17</v>
      </c>
      <c r="E2082" s="86">
        <v>42272.708333333336</v>
      </c>
      <c r="F2082" s="88" t="s">
        <v>384</v>
      </c>
      <c r="G2082" s="89" t="s">
        <v>385</v>
      </c>
    </row>
    <row r="2083" spans="1:7">
      <c r="A2083" s="85" t="s">
        <v>68</v>
      </c>
      <c r="B2083" s="86">
        <v>42273</v>
      </c>
      <c r="C2083" s="87">
        <v>42272</v>
      </c>
      <c r="D2083" s="85">
        <v>18</v>
      </c>
      <c r="E2083" s="86">
        <v>42272.75</v>
      </c>
      <c r="F2083" s="88" t="s">
        <v>384</v>
      </c>
      <c r="G2083" s="89" t="s">
        <v>385</v>
      </c>
    </row>
    <row r="2084" spans="1:7">
      <c r="A2084" s="85" t="s">
        <v>68</v>
      </c>
      <c r="B2084" s="86">
        <v>42273.041666666664</v>
      </c>
      <c r="C2084" s="87">
        <v>42272</v>
      </c>
      <c r="D2084" s="85">
        <v>19</v>
      </c>
      <c r="E2084" s="86">
        <v>42272.791666666664</v>
      </c>
      <c r="F2084" s="88" t="s">
        <v>384</v>
      </c>
      <c r="G2084" s="89" t="s">
        <v>385</v>
      </c>
    </row>
    <row r="2085" spans="1:7">
      <c r="A2085" s="85" t="s">
        <v>68</v>
      </c>
      <c r="B2085" s="86">
        <v>42273.083333333336</v>
      </c>
      <c r="C2085" s="87">
        <v>42272</v>
      </c>
      <c r="D2085" s="85">
        <v>20</v>
      </c>
      <c r="E2085" s="86">
        <v>42272.833333333336</v>
      </c>
      <c r="F2085" s="88" t="s">
        <v>384</v>
      </c>
      <c r="G2085" s="89" t="s">
        <v>385</v>
      </c>
    </row>
    <row r="2086" spans="1:7">
      <c r="A2086" s="85" t="s">
        <v>68</v>
      </c>
      <c r="B2086" s="86">
        <v>42273.125</v>
      </c>
      <c r="C2086" s="87">
        <v>42272</v>
      </c>
      <c r="D2086" s="85">
        <v>21</v>
      </c>
      <c r="E2086" s="86">
        <v>42272.875</v>
      </c>
      <c r="F2086" s="88" t="s">
        <v>384</v>
      </c>
      <c r="G2086" s="89" t="s">
        <v>385</v>
      </c>
    </row>
    <row r="2087" spans="1:7">
      <c r="A2087" s="85" t="s">
        <v>68</v>
      </c>
      <c r="B2087" s="86">
        <v>42273.166666666664</v>
      </c>
      <c r="C2087" s="87">
        <v>42272</v>
      </c>
      <c r="D2087" s="85">
        <v>22</v>
      </c>
      <c r="E2087" s="86">
        <v>42272.916666666664</v>
      </c>
      <c r="F2087" s="88" t="s">
        <v>384</v>
      </c>
      <c r="G2087" s="89" t="s">
        <v>385</v>
      </c>
    </row>
    <row r="2088" spans="1:7">
      <c r="A2088" s="85" t="s">
        <v>68</v>
      </c>
      <c r="B2088" s="86">
        <v>42273.208333333336</v>
      </c>
      <c r="C2088" s="87">
        <v>42272</v>
      </c>
      <c r="D2088" s="85">
        <v>23</v>
      </c>
      <c r="E2088" s="86">
        <v>42272.958333333336</v>
      </c>
      <c r="F2088" s="88" t="s">
        <v>384</v>
      </c>
      <c r="G2088" s="89" t="s">
        <v>385</v>
      </c>
    </row>
    <row r="2089" spans="1:7">
      <c r="A2089" s="85" t="s">
        <v>68</v>
      </c>
      <c r="B2089" s="86">
        <v>42273.25</v>
      </c>
      <c r="C2089" s="87">
        <v>42272</v>
      </c>
      <c r="D2089" s="85">
        <v>24</v>
      </c>
      <c r="E2089" s="86">
        <v>42273</v>
      </c>
      <c r="F2089" s="88" t="s">
        <v>384</v>
      </c>
      <c r="G2089" s="89" t="s">
        <v>385</v>
      </c>
    </row>
    <row r="2090" spans="1:7">
      <c r="A2090" s="85" t="s">
        <v>68</v>
      </c>
      <c r="B2090" s="86">
        <v>42273.291666666664</v>
      </c>
      <c r="C2090" s="87">
        <v>42273</v>
      </c>
      <c r="D2090" s="85">
        <v>1</v>
      </c>
      <c r="E2090" s="86">
        <v>42273.041666666664</v>
      </c>
      <c r="F2090" s="88" t="s">
        <v>384</v>
      </c>
      <c r="G2090" s="89" t="s">
        <v>385</v>
      </c>
    </row>
    <row r="2091" spans="1:7">
      <c r="A2091" s="85" t="s">
        <v>68</v>
      </c>
      <c r="B2091" s="86">
        <v>42273.333333333336</v>
      </c>
      <c r="C2091" s="87">
        <v>42273</v>
      </c>
      <c r="D2091" s="85">
        <v>2</v>
      </c>
      <c r="E2091" s="86">
        <v>42273.083333333336</v>
      </c>
      <c r="F2091" s="88" t="s">
        <v>384</v>
      </c>
      <c r="G2091" s="89" t="s">
        <v>385</v>
      </c>
    </row>
    <row r="2092" spans="1:7">
      <c r="A2092" s="85" t="s">
        <v>68</v>
      </c>
      <c r="B2092" s="86">
        <v>42273.375</v>
      </c>
      <c r="C2092" s="87">
        <v>42273</v>
      </c>
      <c r="D2092" s="85">
        <v>3</v>
      </c>
      <c r="E2092" s="86">
        <v>42273.125</v>
      </c>
      <c r="F2092" s="88" t="s">
        <v>384</v>
      </c>
      <c r="G2092" s="89" t="s">
        <v>385</v>
      </c>
    </row>
    <row r="2093" spans="1:7">
      <c r="A2093" s="85" t="s">
        <v>68</v>
      </c>
      <c r="B2093" s="86">
        <v>42273.416666666664</v>
      </c>
      <c r="C2093" s="87">
        <v>42273</v>
      </c>
      <c r="D2093" s="85">
        <v>4</v>
      </c>
      <c r="E2093" s="86">
        <v>42273.166666666664</v>
      </c>
      <c r="F2093" s="88" t="s">
        <v>384</v>
      </c>
      <c r="G2093" s="89" t="s">
        <v>385</v>
      </c>
    </row>
    <row r="2094" spans="1:7">
      <c r="A2094" s="85" t="s">
        <v>68</v>
      </c>
      <c r="B2094" s="86">
        <v>42273.458333333336</v>
      </c>
      <c r="C2094" s="87">
        <v>42273</v>
      </c>
      <c r="D2094" s="85">
        <v>5</v>
      </c>
      <c r="E2094" s="86">
        <v>42273.208333333336</v>
      </c>
      <c r="F2094" s="88" t="s">
        <v>384</v>
      </c>
      <c r="G2094" s="89" t="s">
        <v>385</v>
      </c>
    </row>
    <row r="2095" spans="1:7">
      <c r="A2095" s="85" t="s">
        <v>68</v>
      </c>
      <c r="B2095" s="86">
        <v>42273.5</v>
      </c>
      <c r="C2095" s="87">
        <v>42273</v>
      </c>
      <c r="D2095" s="85">
        <v>6</v>
      </c>
      <c r="E2095" s="86">
        <v>42273.25</v>
      </c>
      <c r="F2095" s="88" t="s">
        <v>384</v>
      </c>
      <c r="G2095" s="89" t="s">
        <v>385</v>
      </c>
    </row>
    <row r="2096" spans="1:7">
      <c r="A2096" s="85" t="s">
        <v>68</v>
      </c>
      <c r="B2096" s="86">
        <v>42273.541666666664</v>
      </c>
      <c r="C2096" s="87">
        <v>42273</v>
      </c>
      <c r="D2096" s="85">
        <v>7</v>
      </c>
      <c r="E2096" s="86">
        <v>42273.291666666664</v>
      </c>
      <c r="F2096" s="88" t="s">
        <v>384</v>
      </c>
      <c r="G2096" s="89" t="s">
        <v>385</v>
      </c>
    </row>
    <row r="2097" spans="1:7">
      <c r="A2097" s="85" t="s">
        <v>68</v>
      </c>
      <c r="B2097" s="86">
        <v>42273.583333333336</v>
      </c>
      <c r="C2097" s="87">
        <v>42273</v>
      </c>
      <c r="D2097" s="85">
        <v>8</v>
      </c>
      <c r="E2097" s="86">
        <v>42273.333333333336</v>
      </c>
      <c r="F2097" s="88" t="s">
        <v>384</v>
      </c>
      <c r="G2097" s="89" t="s">
        <v>385</v>
      </c>
    </row>
    <row r="2098" spans="1:7">
      <c r="A2098" s="85" t="s">
        <v>68</v>
      </c>
      <c r="B2098" s="86">
        <v>42273.625</v>
      </c>
      <c r="C2098" s="87">
        <v>42273</v>
      </c>
      <c r="D2098" s="85">
        <v>9</v>
      </c>
      <c r="E2098" s="86">
        <v>42273.375</v>
      </c>
      <c r="F2098" s="88" t="s">
        <v>384</v>
      </c>
      <c r="G2098" s="89" t="s">
        <v>385</v>
      </c>
    </row>
    <row r="2099" spans="1:7">
      <c r="A2099" s="85" t="s">
        <v>68</v>
      </c>
      <c r="B2099" s="86">
        <v>42273.666666666664</v>
      </c>
      <c r="C2099" s="87">
        <v>42273</v>
      </c>
      <c r="D2099" s="85">
        <v>10</v>
      </c>
      <c r="E2099" s="86">
        <v>42273.416666666664</v>
      </c>
      <c r="F2099" s="88" t="s">
        <v>384</v>
      </c>
      <c r="G2099" s="89" t="s">
        <v>385</v>
      </c>
    </row>
    <row r="2100" spans="1:7">
      <c r="A2100" s="85" t="s">
        <v>68</v>
      </c>
      <c r="B2100" s="86">
        <v>42273.708333333336</v>
      </c>
      <c r="C2100" s="87">
        <v>42273</v>
      </c>
      <c r="D2100" s="85">
        <v>11</v>
      </c>
      <c r="E2100" s="86">
        <v>42273.458333333336</v>
      </c>
      <c r="F2100" s="88" t="s">
        <v>384</v>
      </c>
      <c r="G2100" s="89" t="s">
        <v>385</v>
      </c>
    </row>
    <row r="2101" spans="1:7">
      <c r="A2101" s="85" t="s">
        <v>68</v>
      </c>
      <c r="B2101" s="86">
        <v>42273.75</v>
      </c>
      <c r="C2101" s="87">
        <v>42273</v>
      </c>
      <c r="D2101" s="85">
        <v>12</v>
      </c>
      <c r="E2101" s="86">
        <v>42273.5</v>
      </c>
      <c r="F2101" s="88" t="s">
        <v>384</v>
      </c>
      <c r="G2101" s="89" t="s">
        <v>385</v>
      </c>
    </row>
    <row r="2102" spans="1:7">
      <c r="A2102" s="85" t="s">
        <v>68</v>
      </c>
      <c r="B2102" s="86">
        <v>42273.791666666664</v>
      </c>
      <c r="C2102" s="87">
        <v>42273</v>
      </c>
      <c r="D2102" s="85">
        <v>13</v>
      </c>
      <c r="E2102" s="86">
        <v>42273.541666666664</v>
      </c>
      <c r="F2102" s="88" t="s">
        <v>384</v>
      </c>
      <c r="G2102" s="89" t="s">
        <v>385</v>
      </c>
    </row>
    <row r="2103" spans="1:7">
      <c r="A2103" s="85" t="s">
        <v>68</v>
      </c>
      <c r="B2103" s="86">
        <v>42273.833333333336</v>
      </c>
      <c r="C2103" s="87">
        <v>42273</v>
      </c>
      <c r="D2103" s="85">
        <v>14</v>
      </c>
      <c r="E2103" s="86">
        <v>42273.583333333336</v>
      </c>
      <c r="F2103" s="88" t="s">
        <v>384</v>
      </c>
      <c r="G2103" s="89" t="s">
        <v>385</v>
      </c>
    </row>
    <row r="2104" spans="1:7">
      <c r="A2104" s="85" t="s">
        <v>68</v>
      </c>
      <c r="B2104" s="86">
        <v>42273.875</v>
      </c>
      <c r="C2104" s="87">
        <v>42273</v>
      </c>
      <c r="D2104" s="85">
        <v>15</v>
      </c>
      <c r="E2104" s="86">
        <v>42273.625</v>
      </c>
      <c r="F2104" s="88" t="s">
        <v>384</v>
      </c>
      <c r="G2104" s="89" t="s">
        <v>385</v>
      </c>
    </row>
    <row r="2105" spans="1:7">
      <c r="A2105" s="85" t="s">
        <v>68</v>
      </c>
      <c r="B2105" s="86">
        <v>42273.916666666664</v>
      </c>
      <c r="C2105" s="87">
        <v>42273</v>
      </c>
      <c r="D2105" s="85">
        <v>16</v>
      </c>
      <c r="E2105" s="86">
        <v>42273.666666666664</v>
      </c>
      <c r="F2105" s="88" t="s">
        <v>384</v>
      </c>
      <c r="G2105" s="89" t="s">
        <v>385</v>
      </c>
    </row>
    <row r="2106" spans="1:7">
      <c r="A2106" s="85" t="s">
        <v>68</v>
      </c>
      <c r="B2106" s="86">
        <v>42273.958333333336</v>
      </c>
      <c r="C2106" s="87">
        <v>42273</v>
      </c>
      <c r="D2106" s="85">
        <v>17</v>
      </c>
      <c r="E2106" s="86">
        <v>42273.708333333336</v>
      </c>
      <c r="F2106" s="88" t="s">
        <v>384</v>
      </c>
      <c r="G2106" s="89" t="s">
        <v>385</v>
      </c>
    </row>
    <row r="2107" spans="1:7">
      <c r="A2107" s="85" t="s">
        <v>68</v>
      </c>
      <c r="B2107" s="86">
        <v>42274</v>
      </c>
      <c r="C2107" s="87">
        <v>42273</v>
      </c>
      <c r="D2107" s="85">
        <v>18</v>
      </c>
      <c r="E2107" s="86">
        <v>42273.75</v>
      </c>
      <c r="F2107" s="88" t="s">
        <v>384</v>
      </c>
      <c r="G2107" s="89" t="s">
        <v>385</v>
      </c>
    </row>
    <row r="2108" spans="1:7">
      <c r="A2108" s="85" t="s">
        <v>68</v>
      </c>
      <c r="B2108" s="86">
        <v>42274.041666666664</v>
      </c>
      <c r="C2108" s="87">
        <v>42273</v>
      </c>
      <c r="D2108" s="85">
        <v>19</v>
      </c>
      <c r="E2108" s="86">
        <v>42273.791666666664</v>
      </c>
      <c r="F2108" s="88" t="s">
        <v>384</v>
      </c>
      <c r="G2108" s="89" t="s">
        <v>385</v>
      </c>
    </row>
    <row r="2109" spans="1:7">
      <c r="A2109" s="85" t="s">
        <v>68</v>
      </c>
      <c r="B2109" s="86">
        <v>42274.083333333336</v>
      </c>
      <c r="C2109" s="87">
        <v>42273</v>
      </c>
      <c r="D2109" s="85">
        <v>20</v>
      </c>
      <c r="E2109" s="86">
        <v>42273.833333333336</v>
      </c>
      <c r="F2109" s="88" t="s">
        <v>384</v>
      </c>
      <c r="G2109" s="89" t="s">
        <v>385</v>
      </c>
    </row>
    <row r="2110" spans="1:7">
      <c r="A2110" s="85" t="s">
        <v>68</v>
      </c>
      <c r="B2110" s="86">
        <v>42274.125</v>
      </c>
      <c r="C2110" s="87">
        <v>42273</v>
      </c>
      <c r="D2110" s="85">
        <v>21</v>
      </c>
      <c r="E2110" s="86">
        <v>42273.875</v>
      </c>
      <c r="F2110" s="88" t="s">
        <v>384</v>
      </c>
      <c r="G2110" s="89" t="s">
        <v>385</v>
      </c>
    </row>
    <row r="2111" spans="1:7">
      <c r="A2111" s="85" t="s">
        <v>68</v>
      </c>
      <c r="B2111" s="86">
        <v>42274.166666666664</v>
      </c>
      <c r="C2111" s="87">
        <v>42273</v>
      </c>
      <c r="D2111" s="85">
        <v>22</v>
      </c>
      <c r="E2111" s="86">
        <v>42273.916666666664</v>
      </c>
      <c r="F2111" s="88" t="s">
        <v>384</v>
      </c>
      <c r="G2111" s="89" t="s">
        <v>385</v>
      </c>
    </row>
    <row r="2112" spans="1:7">
      <c r="A2112" s="85" t="s">
        <v>68</v>
      </c>
      <c r="B2112" s="86">
        <v>42274.208333333336</v>
      </c>
      <c r="C2112" s="87">
        <v>42273</v>
      </c>
      <c r="D2112" s="85">
        <v>23</v>
      </c>
      <c r="E2112" s="86">
        <v>42273.958333333336</v>
      </c>
      <c r="F2112" s="88" t="s">
        <v>384</v>
      </c>
      <c r="G2112" s="89" t="s">
        <v>385</v>
      </c>
    </row>
    <row r="2113" spans="1:7">
      <c r="A2113" s="85" t="s">
        <v>68</v>
      </c>
      <c r="B2113" s="86">
        <v>42274.25</v>
      </c>
      <c r="C2113" s="87">
        <v>42273</v>
      </c>
      <c r="D2113" s="85">
        <v>24</v>
      </c>
      <c r="E2113" s="86">
        <v>42274</v>
      </c>
      <c r="F2113" s="88" t="s">
        <v>384</v>
      </c>
      <c r="G2113" s="89" t="s">
        <v>385</v>
      </c>
    </row>
    <row r="2114" spans="1:7">
      <c r="A2114" s="85" t="s">
        <v>68</v>
      </c>
      <c r="B2114" s="86">
        <v>42274.291666666664</v>
      </c>
      <c r="C2114" s="87">
        <v>42274</v>
      </c>
      <c r="D2114" s="85">
        <v>1</v>
      </c>
      <c r="E2114" s="86">
        <v>42274.041666666664</v>
      </c>
      <c r="F2114" s="88" t="s">
        <v>384</v>
      </c>
      <c r="G2114" s="89" t="s">
        <v>385</v>
      </c>
    </row>
    <row r="2115" spans="1:7">
      <c r="A2115" s="85" t="s">
        <v>68</v>
      </c>
      <c r="B2115" s="86">
        <v>42274.333333333336</v>
      </c>
      <c r="C2115" s="87">
        <v>42274</v>
      </c>
      <c r="D2115" s="85">
        <v>2</v>
      </c>
      <c r="E2115" s="86">
        <v>42274.083333333336</v>
      </c>
      <c r="F2115" s="88" t="s">
        <v>384</v>
      </c>
      <c r="G2115" s="89" t="s">
        <v>385</v>
      </c>
    </row>
    <row r="2116" spans="1:7">
      <c r="A2116" s="85" t="s">
        <v>68</v>
      </c>
      <c r="B2116" s="86">
        <v>42274.375</v>
      </c>
      <c r="C2116" s="87">
        <v>42274</v>
      </c>
      <c r="D2116" s="85">
        <v>3</v>
      </c>
      <c r="E2116" s="86">
        <v>42274.125</v>
      </c>
      <c r="F2116" s="88" t="s">
        <v>384</v>
      </c>
      <c r="G2116" s="89" t="s">
        <v>385</v>
      </c>
    </row>
    <row r="2117" spans="1:7">
      <c r="A2117" s="85" t="s">
        <v>68</v>
      </c>
      <c r="B2117" s="86">
        <v>42274.416666666664</v>
      </c>
      <c r="C2117" s="87">
        <v>42274</v>
      </c>
      <c r="D2117" s="85">
        <v>4</v>
      </c>
      <c r="E2117" s="86">
        <v>42274.166666666664</v>
      </c>
      <c r="F2117" s="88" t="s">
        <v>384</v>
      </c>
      <c r="G2117" s="89" t="s">
        <v>385</v>
      </c>
    </row>
    <row r="2118" spans="1:7">
      <c r="A2118" s="85" t="s">
        <v>68</v>
      </c>
      <c r="B2118" s="86">
        <v>42274.458333333336</v>
      </c>
      <c r="C2118" s="87">
        <v>42274</v>
      </c>
      <c r="D2118" s="85">
        <v>5</v>
      </c>
      <c r="E2118" s="86">
        <v>42274.208333333336</v>
      </c>
      <c r="F2118" s="88" t="s">
        <v>384</v>
      </c>
      <c r="G2118" s="89" t="s">
        <v>385</v>
      </c>
    </row>
    <row r="2119" spans="1:7">
      <c r="A2119" s="85" t="s">
        <v>68</v>
      </c>
      <c r="B2119" s="86">
        <v>42274.5</v>
      </c>
      <c r="C2119" s="87">
        <v>42274</v>
      </c>
      <c r="D2119" s="85">
        <v>6</v>
      </c>
      <c r="E2119" s="86">
        <v>42274.25</v>
      </c>
      <c r="F2119" s="88" t="s">
        <v>384</v>
      </c>
      <c r="G2119" s="89" t="s">
        <v>385</v>
      </c>
    </row>
    <row r="2120" spans="1:7">
      <c r="A2120" s="85" t="s">
        <v>68</v>
      </c>
      <c r="B2120" s="86">
        <v>42274.541666666664</v>
      </c>
      <c r="C2120" s="87">
        <v>42274</v>
      </c>
      <c r="D2120" s="85">
        <v>7</v>
      </c>
      <c r="E2120" s="86">
        <v>42274.291666666664</v>
      </c>
      <c r="F2120" s="88" t="s">
        <v>384</v>
      </c>
      <c r="G2120" s="89" t="s">
        <v>385</v>
      </c>
    </row>
    <row r="2121" spans="1:7">
      <c r="A2121" s="85" t="s">
        <v>68</v>
      </c>
      <c r="B2121" s="86">
        <v>42274.583333333336</v>
      </c>
      <c r="C2121" s="87">
        <v>42274</v>
      </c>
      <c r="D2121" s="85">
        <v>8</v>
      </c>
      <c r="E2121" s="86">
        <v>42274.333333333336</v>
      </c>
      <c r="F2121" s="88" t="s">
        <v>384</v>
      </c>
      <c r="G2121" s="89" t="s">
        <v>385</v>
      </c>
    </row>
    <row r="2122" spans="1:7">
      <c r="A2122" s="85" t="s">
        <v>68</v>
      </c>
      <c r="B2122" s="86">
        <v>42274.625</v>
      </c>
      <c r="C2122" s="87">
        <v>42274</v>
      </c>
      <c r="D2122" s="85">
        <v>9</v>
      </c>
      <c r="E2122" s="86">
        <v>42274.375</v>
      </c>
      <c r="F2122" s="88" t="s">
        <v>384</v>
      </c>
      <c r="G2122" s="89" t="s">
        <v>385</v>
      </c>
    </row>
    <row r="2123" spans="1:7">
      <c r="A2123" s="85" t="s">
        <v>68</v>
      </c>
      <c r="B2123" s="86">
        <v>42274.666666666664</v>
      </c>
      <c r="C2123" s="87">
        <v>42274</v>
      </c>
      <c r="D2123" s="85">
        <v>10</v>
      </c>
      <c r="E2123" s="86">
        <v>42274.416666666664</v>
      </c>
      <c r="F2123" s="88" t="s">
        <v>384</v>
      </c>
      <c r="G2123" s="89" t="s">
        <v>385</v>
      </c>
    </row>
    <row r="2124" spans="1:7">
      <c r="A2124" s="85" t="s">
        <v>68</v>
      </c>
      <c r="B2124" s="86">
        <v>42274.708333333336</v>
      </c>
      <c r="C2124" s="87">
        <v>42274</v>
      </c>
      <c r="D2124" s="85">
        <v>11</v>
      </c>
      <c r="E2124" s="86">
        <v>42274.458333333336</v>
      </c>
      <c r="F2124" s="88" t="s">
        <v>384</v>
      </c>
      <c r="G2124" s="89" t="s">
        <v>385</v>
      </c>
    </row>
    <row r="2125" spans="1:7">
      <c r="A2125" s="85" t="s">
        <v>68</v>
      </c>
      <c r="B2125" s="86">
        <v>42274.75</v>
      </c>
      <c r="C2125" s="87">
        <v>42274</v>
      </c>
      <c r="D2125" s="85">
        <v>12</v>
      </c>
      <c r="E2125" s="86">
        <v>42274.5</v>
      </c>
      <c r="F2125" s="88" t="s">
        <v>384</v>
      </c>
      <c r="G2125" s="89" t="s">
        <v>385</v>
      </c>
    </row>
    <row r="2126" spans="1:7">
      <c r="A2126" s="85" t="s">
        <v>68</v>
      </c>
      <c r="B2126" s="86">
        <v>42274.791666666664</v>
      </c>
      <c r="C2126" s="87">
        <v>42274</v>
      </c>
      <c r="D2126" s="85">
        <v>13</v>
      </c>
      <c r="E2126" s="86">
        <v>42274.541666666664</v>
      </c>
      <c r="F2126" s="88" t="s">
        <v>384</v>
      </c>
      <c r="G2126" s="89" t="s">
        <v>385</v>
      </c>
    </row>
    <row r="2127" spans="1:7">
      <c r="A2127" s="85" t="s">
        <v>68</v>
      </c>
      <c r="B2127" s="86">
        <v>42274.833333333336</v>
      </c>
      <c r="C2127" s="87">
        <v>42274</v>
      </c>
      <c r="D2127" s="85">
        <v>14</v>
      </c>
      <c r="E2127" s="86">
        <v>42274.583333333336</v>
      </c>
      <c r="F2127" s="88" t="s">
        <v>384</v>
      </c>
      <c r="G2127" s="89" t="s">
        <v>385</v>
      </c>
    </row>
    <row r="2128" spans="1:7">
      <c r="A2128" s="85" t="s">
        <v>68</v>
      </c>
      <c r="B2128" s="86">
        <v>42274.875</v>
      </c>
      <c r="C2128" s="87">
        <v>42274</v>
      </c>
      <c r="D2128" s="85">
        <v>15</v>
      </c>
      <c r="E2128" s="86">
        <v>42274.625</v>
      </c>
      <c r="F2128" s="88" t="s">
        <v>384</v>
      </c>
      <c r="G2128" s="89" t="s">
        <v>385</v>
      </c>
    </row>
    <row r="2129" spans="1:7">
      <c r="A2129" s="85" t="s">
        <v>68</v>
      </c>
      <c r="B2129" s="86">
        <v>42274.916666666664</v>
      </c>
      <c r="C2129" s="87">
        <v>42274</v>
      </c>
      <c r="D2129" s="85">
        <v>16</v>
      </c>
      <c r="E2129" s="86">
        <v>42274.666666666664</v>
      </c>
      <c r="F2129" s="88" t="s">
        <v>384</v>
      </c>
      <c r="G2129" s="89" t="s">
        <v>385</v>
      </c>
    </row>
    <row r="2130" spans="1:7">
      <c r="A2130" s="85" t="s">
        <v>68</v>
      </c>
      <c r="B2130" s="86">
        <v>42274.958333333336</v>
      </c>
      <c r="C2130" s="87">
        <v>42274</v>
      </c>
      <c r="D2130" s="85">
        <v>17</v>
      </c>
      <c r="E2130" s="86">
        <v>42274.708333333336</v>
      </c>
      <c r="F2130" s="88" t="s">
        <v>384</v>
      </c>
      <c r="G2130" s="89" t="s">
        <v>385</v>
      </c>
    </row>
    <row r="2131" spans="1:7">
      <c r="A2131" s="85" t="s">
        <v>68</v>
      </c>
      <c r="B2131" s="86">
        <v>42275</v>
      </c>
      <c r="C2131" s="87">
        <v>42274</v>
      </c>
      <c r="D2131" s="85">
        <v>18</v>
      </c>
      <c r="E2131" s="86">
        <v>42274.75</v>
      </c>
      <c r="F2131" s="88" t="s">
        <v>384</v>
      </c>
      <c r="G2131" s="89" t="s">
        <v>385</v>
      </c>
    </row>
    <row r="2132" spans="1:7">
      <c r="A2132" s="85" t="s">
        <v>68</v>
      </c>
      <c r="B2132" s="86">
        <v>42275.041666666664</v>
      </c>
      <c r="C2132" s="87">
        <v>42274</v>
      </c>
      <c r="D2132" s="85">
        <v>19</v>
      </c>
      <c r="E2132" s="86">
        <v>42274.791666666664</v>
      </c>
      <c r="F2132" s="88" t="s">
        <v>384</v>
      </c>
      <c r="G2132" s="89" t="s">
        <v>385</v>
      </c>
    </row>
    <row r="2133" spans="1:7">
      <c r="A2133" s="85" t="s">
        <v>68</v>
      </c>
      <c r="B2133" s="86">
        <v>42275.083333333336</v>
      </c>
      <c r="C2133" s="87">
        <v>42274</v>
      </c>
      <c r="D2133" s="85">
        <v>20</v>
      </c>
      <c r="E2133" s="86">
        <v>42274.833333333336</v>
      </c>
      <c r="F2133" s="88" t="s">
        <v>384</v>
      </c>
      <c r="G2133" s="89" t="s">
        <v>385</v>
      </c>
    </row>
    <row r="2134" spans="1:7">
      <c r="A2134" s="85" t="s">
        <v>68</v>
      </c>
      <c r="B2134" s="86">
        <v>42275.125</v>
      </c>
      <c r="C2134" s="87">
        <v>42274</v>
      </c>
      <c r="D2134" s="85">
        <v>21</v>
      </c>
      <c r="E2134" s="86">
        <v>42274.875</v>
      </c>
      <c r="F2134" s="88" t="s">
        <v>384</v>
      </c>
      <c r="G2134" s="89" t="s">
        <v>385</v>
      </c>
    </row>
    <row r="2135" spans="1:7">
      <c r="A2135" s="85" t="s">
        <v>68</v>
      </c>
      <c r="B2135" s="86">
        <v>42275.166666666664</v>
      </c>
      <c r="C2135" s="87">
        <v>42274</v>
      </c>
      <c r="D2135" s="85">
        <v>22</v>
      </c>
      <c r="E2135" s="86">
        <v>42274.916666666664</v>
      </c>
      <c r="F2135" s="88" t="s">
        <v>384</v>
      </c>
      <c r="G2135" s="89" t="s">
        <v>385</v>
      </c>
    </row>
    <row r="2136" spans="1:7">
      <c r="A2136" s="85" t="s">
        <v>68</v>
      </c>
      <c r="B2136" s="86">
        <v>42275.208333333336</v>
      </c>
      <c r="C2136" s="87">
        <v>42274</v>
      </c>
      <c r="D2136" s="85">
        <v>23</v>
      </c>
      <c r="E2136" s="86">
        <v>42274.958333333336</v>
      </c>
      <c r="F2136" s="88" t="s">
        <v>384</v>
      </c>
      <c r="G2136" s="89" t="s">
        <v>385</v>
      </c>
    </row>
    <row r="2137" spans="1:7">
      <c r="A2137" s="85" t="s">
        <v>68</v>
      </c>
      <c r="B2137" s="86">
        <v>42275.25</v>
      </c>
      <c r="C2137" s="87">
        <v>42274</v>
      </c>
      <c r="D2137" s="85">
        <v>24</v>
      </c>
      <c r="E2137" s="86">
        <v>42275</v>
      </c>
      <c r="F2137" s="88" t="s">
        <v>384</v>
      </c>
      <c r="G2137" s="89" t="s">
        <v>385</v>
      </c>
    </row>
    <row r="2138" spans="1:7">
      <c r="A2138" s="85" t="s">
        <v>68</v>
      </c>
      <c r="B2138" s="86">
        <v>42275.291666666664</v>
      </c>
      <c r="C2138" s="87">
        <v>42275</v>
      </c>
      <c r="D2138" s="85">
        <v>1</v>
      </c>
      <c r="E2138" s="86">
        <v>42275.041666666664</v>
      </c>
      <c r="F2138" s="88" t="s">
        <v>384</v>
      </c>
      <c r="G2138" s="89" t="s">
        <v>385</v>
      </c>
    </row>
    <row r="2139" spans="1:7">
      <c r="A2139" s="85" t="s">
        <v>68</v>
      </c>
      <c r="B2139" s="86">
        <v>42275.333333333336</v>
      </c>
      <c r="C2139" s="87">
        <v>42275</v>
      </c>
      <c r="D2139" s="85">
        <v>2</v>
      </c>
      <c r="E2139" s="86">
        <v>42275.083333333336</v>
      </c>
      <c r="F2139" s="88" t="s">
        <v>384</v>
      </c>
      <c r="G2139" s="89" t="s">
        <v>385</v>
      </c>
    </row>
    <row r="2140" spans="1:7">
      <c r="A2140" s="85" t="s">
        <v>68</v>
      </c>
      <c r="B2140" s="86">
        <v>42275.375</v>
      </c>
      <c r="C2140" s="87">
        <v>42275</v>
      </c>
      <c r="D2140" s="85">
        <v>3</v>
      </c>
      <c r="E2140" s="86">
        <v>42275.125</v>
      </c>
      <c r="F2140" s="88" t="s">
        <v>384</v>
      </c>
      <c r="G2140" s="89" t="s">
        <v>385</v>
      </c>
    </row>
    <row r="2141" spans="1:7">
      <c r="A2141" s="85" t="s">
        <v>68</v>
      </c>
      <c r="B2141" s="86">
        <v>42275.416666666664</v>
      </c>
      <c r="C2141" s="87">
        <v>42275</v>
      </c>
      <c r="D2141" s="85">
        <v>4</v>
      </c>
      <c r="E2141" s="86">
        <v>42275.166666666664</v>
      </c>
      <c r="F2141" s="88" t="s">
        <v>384</v>
      </c>
      <c r="G2141" s="89" t="s">
        <v>385</v>
      </c>
    </row>
    <row r="2142" spans="1:7">
      <c r="A2142" s="85" t="s">
        <v>68</v>
      </c>
      <c r="B2142" s="86">
        <v>42275.458333333336</v>
      </c>
      <c r="C2142" s="87">
        <v>42275</v>
      </c>
      <c r="D2142" s="85">
        <v>5</v>
      </c>
      <c r="E2142" s="86">
        <v>42275.208333333336</v>
      </c>
      <c r="F2142" s="88" t="s">
        <v>384</v>
      </c>
      <c r="G2142" s="89" t="s">
        <v>385</v>
      </c>
    </row>
    <row r="2143" spans="1:7">
      <c r="A2143" s="85" t="s">
        <v>68</v>
      </c>
      <c r="B2143" s="86">
        <v>42275.5</v>
      </c>
      <c r="C2143" s="87">
        <v>42275</v>
      </c>
      <c r="D2143" s="85">
        <v>6</v>
      </c>
      <c r="E2143" s="86">
        <v>42275.25</v>
      </c>
      <c r="F2143" s="88" t="s">
        <v>384</v>
      </c>
      <c r="G2143" s="89" t="s">
        <v>385</v>
      </c>
    </row>
    <row r="2144" spans="1:7">
      <c r="A2144" s="85" t="s">
        <v>68</v>
      </c>
      <c r="B2144" s="86">
        <v>42275.541666666664</v>
      </c>
      <c r="C2144" s="87">
        <v>42275</v>
      </c>
      <c r="D2144" s="85">
        <v>7</v>
      </c>
      <c r="E2144" s="86">
        <v>42275.291666666664</v>
      </c>
      <c r="F2144" s="88" t="s">
        <v>384</v>
      </c>
      <c r="G2144" s="89" t="s">
        <v>385</v>
      </c>
    </row>
    <row r="2145" spans="1:7">
      <c r="A2145" s="85" t="s">
        <v>68</v>
      </c>
      <c r="B2145" s="86">
        <v>42275.583333333336</v>
      </c>
      <c r="C2145" s="87">
        <v>42275</v>
      </c>
      <c r="D2145" s="85">
        <v>8</v>
      </c>
      <c r="E2145" s="86">
        <v>42275.333333333336</v>
      </c>
      <c r="F2145" s="88" t="s">
        <v>384</v>
      </c>
      <c r="G2145" s="89" t="s">
        <v>385</v>
      </c>
    </row>
    <row r="2146" spans="1:7">
      <c r="A2146" s="85" t="s">
        <v>68</v>
      </c>
      <c r="B2146" s="86">
        <v>42275.625</v>
      </c>
      <c r="C2146" s="87">
        <v>42275</v>
      </c>
      <c r="D2146" s="85">
        <v>9</v>
      </c>
      <c r="E2146" s="86">
        <v>42275.375</v>
      </c>
      <c r="F2146" s="88" t="s">
        <v>384</v>
      </c>
      <c r="G2146" s="89" t="s">
        <v>385</v>
      </c>
    </row>
    <row r="2147" spans="1:7">
      <c r="A2147" s="85" t="s">
        <v>68</v>
      </c>
      <c r="B2147" s="86">
        <v>42275.666666666664</v>
      </c>
      <c r="C2147" s="87">
        <v>42275</v>
      </c>
      <c r="D2147" s="85">
        <v>10</v>
      </c>
      <c r="E2147" s="86">
        <v>42275.416666666664</v>
      </c>
      <c r="F2147" s="88" t="s">
        <v>384</v>
      </c>
      <c r="G2147" s="89" t="s">
        <v>385</v>
      </c>
    </row>
    <row r="2148" spans="1:7">
      <c r="A2148" s="85" t="s">
        <v>68</v>
      </c>
      <c r="B2148" s="86">
        <v>42275.708333333336</v>
      </c>
      <c r="C2148" s="87">
        <v>42275</v>
      </c>
      <c r="D2148" s="85">
        <v>11</v>
      </c>
      <c r="E2148" s="86">
        <v>42275.458333333336</v>
      </c>
      <c r="F2148" s="88" t="s">
        <v>384</v>
      </c>
      <c r="G2148" s="89" t="s">
        <v>385</v>
      </c>
    </row>
    <row r="2149" spans="1:7">
      <c r="A2149" s="85" t="s">
        <v>68</v>
      </c>
      <c r="B2149" s="86">
        <v>42275.75</v>
      </c>
      <c r="C2149" s="87">
        <v>42275</v>
      </c>
      <c r="D2149" s="85">
        <v>12</v>
      </c>
      <c r="E2149" s="86">
        <v>42275.5</v>
      </c>
      <c r="F2149" s="88" t="s">
        <v>384</v>
      </c>
      <c r="G2149" s="89" t="s">
        <v>385</v>
      </c>
    </row>
    <row r="2150" spans="1:7">
      <c r="A2150" s="85" t="s">
        <v>68</v>
      </c>
      <c r="B2150" s="86">
        <v>42275.791666666664</v>
      </c>
      <c r="C2150" s="87">
        <v>42275</v>
      </c>
      <c r="D2150" s="85">
        <v>13</v>
      </c>
      <c r="E2150" s="86">
        <v>42275.541666666664</v>
      </c>
      <c r="F2150" s="88" t="s">
        <v>384</v>
      </c>
      <c r="G2150" s="89" t="s">
        <v>385</v>
      </c>
    </row>
    <row r="2151" spans="1:7">
      <c r="A2151" s="85" t="s">
        <v>68</v>
      </c>
      <c r="B2151" s="86">
        <v>42275.833333333336</v>
      </c>
      <c r="C2151" s="87">
        <v>42275</v>
      </c>
      <c r="D2151" s="85">
        <v>14</v>
      </c>
      <c r="E2151" s="86">
        <v>42275.583333333336</v>
      </c>
      <c r="F2151" s="88" t="s">
        <v>384</v>
      </c>
      <c r="G2151" s="89" t="s">
        <v>385</v>
      </c>
    </row>
    <row r="2152" spans="1:7">
      <c r="A2152" s="85" t="s">
        <v>68</v>
      </c>
      <c r="B2152" s="86">
        <v>42275.875</v>
      </c>
      <c r="C2152" s="87">
        <v>42275</v>
      </c>
      <c r="D2152" s="85">
        <v>15</v>
      </c>
      <c r="E2152" s="86">
        <v>42275.625</v>
      </c>
      <c r="F2152" s="88" t="s">
        <v>384</v>
      </c>
      <c r="G2152" s="89" t="s">
        <v>385</v>
      </c>
    </row>
    <row r="2153" spans="1:7">
      <c r="A2153" s="85" t="s">
        <v>68</v>
      </c>
      <c r="B2153" s="86">
        <v>42275.916666666664</v>
      </c>
      <c r="C2153" s="87">
        <v>42275</v>
      </c>
      <c r="D2153" s="85">
        <v>16</v>
      </c>
      <c r="E2153" s="86">
        <v>42275.666666666664</v>
      </c>
      <c r="F2153" s="88" t="s">
        <v>384</v>
      </c>
      <c r="G2153" s="89" t="s">
        <v>385</v>
      </c>
    </row>
    <row r="2154" spans="1:7">
      <c r="A2154" s="85" t="s">
        <v>68</v>
      </c>
      <c r="B2154" s="86">
        <v>42275.958333333336</v>
      </c>
      <c r="C2154" s="87">
        <v>42275</v>
      </c>
      <c r="D2154" s="85">
        <v>17</v>
      </c>
      <c r="E2154" s="86">
        <v>42275.708333333336</v>
      </c>
      <c r="F2154" s="88" t="s">
        <v>384</v>
      </c>
      <c r="G2154" s="89" t="s">
        <v>385</v>
      </c>
    </row>
    <row r="2155" spans="1:7">
      <c r="A2155" s="85" t="s">
        <v>68</v>
      </c>
      <c r="B2155" s="86">
        <v>42276</v>
      </c>
      <c r="C2155" s="87">
        <v>42275</v>
      </c>
      <c r="D2155" s="85">
        <v>18</v>
      </c>
      <c r="E2155" s="86">
        <v>42275.75</v>
      </c>
      <c r="F2155" s="88" t="s">
        <v>384</v>
      </c>
      <c r="G2155" s="89" t="s">
        <v>385</v>
      </c>
    </row>
    <row r="2156" spans="1:7">
      <c r="A2156" s="85" t="s">
        <v>68</v>
      </c>
      <c r="B2156" s="86">
        <v>42276.041666666664</v>
      </c>
      <c r="C2156" s="87">
        <v>42275</v>
      </c>
      <c r="D2156" s="85">
        <v>19</v>
      </c>
      <c r="E2156" s="86">
        <v>42275.791666666664</v>
      </c>
      <c r="F2156" s="88" t="s">
        <v>384</v>
      </c>
      <c r="G2156" s="89" t="s">
        <v>385</v>
      </c>
    </row>
    <row r="2157" spans="1:7">
      <c r="A2157" s="85" t="s">
        <v>68</v>
      </c>
      <c r="B2157" s="86">
        <v>42276.083333333336</v>
      </c>
      <c r="C2157" s="87">
        <v>42275</v>
      </c>
      <c r="D2157" s="85">
        <v>20</v>
      </c>
      <c r="E2157" s="86">
        <v>42275.833333333336</v>
      </c>
      <c r="F2157" s="88" t="s">
        <v>384</v>
      </c>
      <c r="G2157" s="89" t="s">
        <v>385</v>
      </c>
    </row>
    <row r="2158" spans="1:7">
      <c r="A2158" s="85" t="s">
        <v>68</v>
      </c>
      <c r="B2158" s="86">
        <v>42276.125</v>
      </c>
      <c r="C2158" s="87">
        <v>42275</v>
      </c>
      <c r="D2158" s="85">
        <v>21</v>
      </c>
      <c r="E2158" s="86">
        <v>42275.875</v>
      </c>
      <c r="F2158" s="88" t="s">
        <v>384</v>
      </c>
      <c r="G2158" s="89" t="s">
        <v>385</v>
      </c>
    </row>
    <row r="2159" spans="1:7">
      <c r="A2159" s="85" t="s">
        <v>68</v>
      </c>
      <c r="B2159" s="86">
        <v>42276.166666666664</v>
      </c>
      <c r="C2159" s="87">
        <v>42275</v>
      </c>
      <c r="D2159" s="85">
        <v>22</v>
      </c>
      <c r="E2159" s="86">
        <v>42275.916666666664</v>
      </c>
      <c r="F2159" s="88" t="s">
        <v>384</v>
      </c>
      <c r="G2159" s="89" t="s">
        <v>385</v>
      </c>
    </row>
    <row r="2160" spans="1:7">
      <c r="A2160" s="85" t="s">
        <v>68</v>
      </c>
      <c r="B2160" s="86">
        <v>42276.208333333336</v>
      </c>
      <c r="C2160" s="87">
        <v>42275</v>
      </c>
      <c r="D2160" s="85">
        <v>23</v>
      </c>
      <c r="E2160" s="86">
        <v>42275.958333333336</v>
      </c>
      <c r="F2160" s="88" t="s">
        <v>384</v>
      </c>
      <c r="G2160" s="89" t="s">
        <v>385</v>
      </c>
    </row>
    <row r="2161" spans="1:7">
      <c r="A2161" s="85" t="s">
        <v>68</v>
      </c>
      <c r="B2161" s="86">
        <v>42276.25</v>
      </c>
      <c r="C2161" s="87">
        <v>42275</v>
      </c>
      <c r="D2161" s="85">
        <v>24</v>
      </c>
      <c r="E2161" s="86">
        <v>42276</v>
      </c>
      <c r="F2161" s="88" t="s">
        <v>384</v>
      </c>
      <c r="G2161" s="89" t="s">
        <v>385</v>
      </c>
    </row>
    <row r="2162" spans="1:7">
      <c r="A2162" s="85" t="s">
        <v>68</v>
      </c>
      <c r="B2162" s="86">
        <v>42276.291666666664</v>
      </c>
      <c r="C2162" s="87">
        <v>42276</v>
      </c>
      <c r="D2162" s="85">
        <v>1</v>
      </c>
      <c r="E2162" s="86">
        <v>42276.041666666664</v>
      </c>
      <c r="F2162" s="88" t="s">
        <v>384</v>
      </c>
      <c r="G2162" s="89" t="s">
        <v>385</v>
      </c>
    </row>
    <row r="2163" spans="1:7">
      <c r="A2163" s="85" t="s">
        <v>68</v>
      </c>
      <c r="B2163" s="86">
        <v>42276.333333333336</v>
      </c>
      <c r="C2163" s="87">
        <v>42276</v>
      </c>
      <c r="D2163" s="85">
        <v>2</v>
      </c>
      <c r="E2163" s="86">
        <v>42276.083333333336</v>
      </c>
      <c r="F2163" s="88" t="s">
        <v>384</v>
      </c>
      <c r="G2163" s="89" t="s">
        <v>385</v>
      </c>
    </row>
    <row r="2164" spans="1:7">
      <c r="A2164" s="85" t="s">
        <v>68</v>
      </c>
      <c r="B2164" s="86">
        <v>42276.375</v>
      </c>
      <c r="C2164" s="87">
        <v>42276</v>
      </c>
      <c r="D2164" s="85">
        <v>3</v>
      </c>
      <c r="E2164" s="86">
        <v>42276.125</v>
      </c>
      <c r="F2164" s="88" t="s">
        <v>384</v>
      </c>
      <c r="G2164" s="89" t="s">
        <v>385</v>
      </c>
    </row>
    <row r="2165" spans="1:7">
      <c r="A2165" s="85" t="s">
        <v>68</v>
      </c>
      <c r="B2165" s="86">
        <v>42276.416666666664</v>
      </c>
      <c r="C2165" s="87">
        <v>42276</v>
      </c>
      <c r="D2165" s="85">
        <v>4</v>
      </c>
      <c r="E2165" s="86">
        <v>42276.166666666664</v>
      </c>
      <c r="F2165" s="88" t="s">
        <v>384</v>
      </c>
      <c r="G2165" s="89" t="s">
        <v>385</v>
      </c>
    </row>
    <row r="2166" spans="1:7">
      <c r="A2166" s="85" t="s">
        <v>68</v>
      </c>
      <c r="B2166" s="86">
        <v>42276.458333333336</v>
      </c>
      <c r="C2166" s="87">
        <v>42276</v>
      </c>
      <c r="D2166" s="85">
        <v>5</v>
      </c>
      <c r="E2166" s="86">
        <v>42276.208333333336</v>
      </c>
      <c r="F2166" s="88" t="s">
        <v>384</v>
      </c>
      <c r="G2166" s="89" t="s">
        <v>385</v>
      </c>
    </row>
    <row r="2167" spans="1:7">
      <c r="A2167" s="85" t="s">
        <v>68</v>
      </c>
      <c r="B2167" s="86">
        <v>42276.5</v>
      </c>
      <c r="C2167" s="87">
        <v>42276</v>
      </c>
      <c r="D2167" s="85">
        <v>6</v>
      </c>
      <c r="E2167" s="86">
        <v>42276.25</v>
      </c>
      <c r="F2167" s="88" t="s">
        <v>384</v>
      </c>
      <c r="G2167" s="89" t="s">
        <v>385</v>
      </c>
    </row>
    <row r="2168" spans="1:7">
      <c r="A2168" s="85" t="s">
        <v>68</v>
      </c>
      <c r="B2168" s="86">
        <v>42276.541666666664</v>
      </c>
      <c r="C2168" s="87">
        <v>42276</v>
      </c>
      <c r="D2168" s="85">
        <v>7</v>
      </c>
      <c r="E2168" s="86">
        <v>42276.291666666664</v>
      </c>
      <c r="F2168" s="88" t="s">
        <v>384</v>
      </c>
      <c r="G2168" s="89" t="s">
        <v>385</v>
      </c>
    </row>
    <row r="2169" spans="1:7">
      <c r="A2169" s="85" t="s">
        <v>68</v>
      </c>
      <c r="B2169" s="86">
        <v>42276.583333333336</v>
      </c>
      <c r="C2169" s="87">
        <v>42276</v>
      </c>
      <c r="D2169" s="85">
        <v>8</v>
      </c>
      <c r="E2169" s="86">
        <v>42276.333333333336</v>
      </c>
      <c r="F2169" s="88" t="s">
        <v>384</v>
      </c>
      <c r="G2169" s="89" t="s">
        <v>385</v>
      </c>
    </row>
    <row r="2170" spans="1:7">
      <c r="A2170" s="85" t="s">
        <v>68</v>
      </c>
      <c r="B2170" s="86">
        <v>42276.625</v>
      </c>
      <c r="C2170" s="87">
        <v>42276</v>
      </c>
      <c r="D2170" s="85">
        <v>9</v>
      </c>
      <c r="E2170" s="86">
        <v>42276.375</v>
      </c>
      <c r="F2170" s="88" t="s">
        <v>384</v>
      </c>
      <c r="G2170" s="89" t="s">
        <v>385</v>
      </c>
    </row>
    <row r="2171" spans="1:7">
      <c r="A2171" s="85" t="s">
        <v>68</v>
      </c>
      <c r="B2171" s="86">
        <v>42276.666666666664</v>
      </c>
      <c r="C2171" s="87">
        <v>42276</v>
      </c>
      <c r="D2171" s="85">
        <v>10</v>
      </c>
      <c r="E2171" s="86">
        <v>42276.416666666664</v>
      </c>
      <c r="F2171" s="88" t="s">
        <v>384</v>
      </c>
      <c r="G2171" s="89" t="s">
        <v>385</v>
      </c>
    </row>
    <row r="2172" spans="1:7">
      <c r="A2172" s="85" t="s">
        <v>68</v>
      </c>
      <c r="B2172" s="86">
        <v>42276.708333333336</v>
      </c>
      <c r="C2172" s="87">
        <v>42276</v>
      </c>
      <c r="D2172" s="85">
        <v>11</v>
      </c>
      <c r="E2172" s="86">
        <v>42276.458333333336</v>
      </c>
      <c r="F2172" s="88" t="s">
        <v>384</v>
      </c>
      <c r="G2172" s="89" t="s">
        <v>385</v>
      </c>
    </row>
    <row r="2173" spans="1:7">
      <c r="A2173" s="85" t="s">
        <v>68</v>
      </c>
      <c r="B2173" s="86">
        <v>42276.75</v>
      </c>
      <c r="C2173" s="87">
        <v>42276</v>
      </c>
      <c r="D2173" s="85">
        <v>12</v>
      </c>
      <c r="E2173" s="86">
        <v>42276.5</v>
      </c>
      <c r="F2173" s="88" t="s">
        <v>384</v>
      </c>
      <c r="G2173" s="89" t="s">
        <v>385</v>
      </c>
    </row>
    <row r="2174" spans="1:7">
      <c r="A2174" s="85" t="s">
        <v>68</v>
      </c>
      <c r="B2174" s="86">
        <v>42276.791666666664</v>
      </c>
      <c r="C2174" s="87">
        <v>42276</v>
      </c>
      <c r="D2174" s="85">
        <v>13</v>
      </c>
      <c r="E2174" s="86">
        <v>42276.541666666664</v>
      </c>
      <c r="F2174" s="88" t="s">
        <v>384</v>
      </c>
      <c r="G2174" s="89" t="s">
        <v>385</v>
      </c>
    </row>
    <row r="2175" spans="1:7">
      <c r="A2175" s="85" t="s">
        <v>68</v>
      </c>
      <c r="B2175" s="86">
        <v>42276.833333333336</v>
      </c>
      <c r="C2175" s="87">
        <v>42276</v>
      </c>
      <c r="D2175" s="85">
        <v>14</v>
      </c>
      <c r="E2175" s="86">
        <v>42276.583333333336</v>
      </c>
      <c r="F2175" s="88" t="s">
        <v>384</v>
      </c>
      <c r="G2175" s="89" t="s">
        <v>385</v>
      </c>
    </row>
    <row r="2176" spans="1:7">
      <c r="A2176" s="85" t="s">
        <v>68</v>
      </c>
      <c r="B2176" s="86">
        <v>42276.875</v>
      </c>
      <c r="C2176" s="87">
        <v>42276</v>
      </c>
      <c r="D2176" s="85">
        <v>15</v>
      </c>
      <c r="E2176" s="86">
        <v>42276.625</v>
      </c>
      <c r="F2176" s="88" t="s">
        <v>384</v>
      </c>
      <c r="G2176" s="89" t="s">
        <v>385</v>
      </c>
    </row>
    <row r="2177" spans="1:7">
      <c r="A2177" s="85" t="s">
        <v>68</v>
      </c>
      <c r="B2177" s="86">
        <v>42276.916666666664</v>
      </c>
      <c r="C2177" s="87">
        <v>42276</v>
      </c>
      <c r="D2177" s="85">
        <v>16</v>
      </c>
      <c r="E2177" s="86">
        <v>42276.666666666664</v>
      </c>
      <c r="F2177" s="88" t="s">
        <v>384</v>
      </c>
      <c r="G2177" s="89" t="s">
        <v>385</v>
      </c>
    </row>
    <row r="2178" spans="1:7">
      <c r="A2178" s="85" t="s">
        <v>68</v>
      </c>
      <c r="B2178" s="86">
        <v>42276.958333333336</v>
      </c>
      <c r="C2178" s="87">
        <v>42276</v>
      </c>
      <c r="D2178" s="85">
        <v>17</v>
      </c>
      <c r="E2178" s="86">
        <v>42276.708333333336</v>
      </c>
      <c r="F2178" s="88" t="s">
        <v>384</v>
      </c>
      <c r="G2178" s="89" t="s">
        <v>385</v>
      </c>
    </row>
    <row r="2179" spans="1:7">
      <c r="A2179" s="85" t="s">
        <v>68</v>
      </c>
      <c r="B2179" s="86">
        <v>42277</v>
      </c>
      <c r="C2179" s="87">
        <v>42276</v>
      </c>
      <c r="D2179" s="85">
        <v>18</v>
      </c>
      <c r="E2179" s="86">
        <v>42276.75</v>
      </c>
      <c r="F2179" s="88" t="s">
        <v>384</v>
      </c>
      <c r="G2179" s="89" t="s">
        <v>385</v>
      </c>
    </row>
    <row r="2180" spans="1:7">
      <c r="A2180" s="85" t="s">
        <v>68</v>
      </c>
      <c r="B2180" s="86">
        <v>42277.041666666664</v>
      </c>
      <c r="C2180" s="87">
        <v>42276</v>
      </c>
      <c r="D2180" s="85">
        <v>19</v>
      </c>
      <c r="E2180" s="86">
        <v>42276.791666666664</v>
      </c>
      <c r="F2180" s="88" t="s">
        <v>384</v>
      </c>
      <c r="G2180" s="89" t="s">
        <v>385</v>
      </c>
    </row>
    <row r="2181" spans="1:7">
      <c r="A2181" s="85" t="s">
        <v>68</v>
      </c>
      <c r="B2181" s="86">
        <v>42277.083333333336</v>
      </c>
      <c r="C2181" s="87">
        <v>42276</v>
      </c>
      <c r="D2181" s="85">
        <v>20</v>
      </c>
      <c r="E2181" s="86">
        <v>42276.833333333336</v>
      </c>
      <c r="F2181" s="88" t="s">
        <v>384</v>
      </c>
      <c r="G2181" s="89" t="s">
        <v>385</v>
      </c>
    </row>
    <row r="2182" spans="1:7">
      <c r="A2182" s="85" t="s">
        <v>68</v>
      </c>
      <c r="B2182" s="86">
        <v>42277.125</v>
      </c>
      <c r="C2182" s="87">
        <v>42276</v>
      </c>
      <c r="D2182" s="85">
        <v>21</v>
      </c>
      <c r="E2182" s="86">
        <v>42276.875</v>
      </c>
      <c r="F2182" s="88" t="s">
        <v>384</v>
      </c>
      <c r="G2182" s="89" t="s">
        <v>385</v>
      </c>
    </row>
    <row r="2183" spans="1:7">
      <c r="A2183" s="85" t="s">
        <v>68</v>
      </c>
      <c r="B2183" s="86">
        <v>42277.166666666664</v>
      </c>
      <c r="C2183" s="87">
        <v>42276</v>
      </c>
      <c r="D2183" s="85">
        <v>22</v>
      </c>
      <c r="E2183" s="86">
        <v>42276.916666666664</v>
      </c>
      <c r="F2183" s="88" t="s">
        <v>384</v>
      </c>
      <c r="G2183" s="89" t="s">
        <v>385</v>
      </c>
    </row>
    <row r="2184" spans="1:7">
      <c r="A2184" s="85" t="s">
        <v>68</v>
      </c>
      <c r="B2184" s="86">
        <v>42277.208333333336</v>
      </c>
      <c r="C2184" s="87">
        <v>42276</v>
      </c>
      <c r="D2184" s="85">
        <v>23</v>
      </c>
      <c r="E2184" s="86">
        <v>42276.958333333336</v>
      </c>
      <c r="F2184" s="88" t="s">
        <v>384</v>
      </c>
      <c r="G2184" s="89" t="s">
        <v>385</v>
      </c>
    </row>
    <row r="2185" spans="1:7">
      <c r="A2185" s="85" t="s">
        <v>68</v>
      </c>
      <c r="B2185" s="86">
        <v>42277.25</v>
      </c>
      <c r="C2185" s="87">
        <v>42276</v>
      </c>
      <c r="D2185" s="85">
        <v>24</v>
      </c>
      <c r="E2185" s="86">
        <v>42277</v>
      </c>
      <c r="F2185" s="88" t="s">
        <v>384</v>
      </c>
      <c r="G2185" s="89" t="s">
        <v>385</v>
      </c>
    </row>
    <row r="2186" spans="1:7">
      <c r="A2186" s="85" t="s">
        <v>68</v>
      </c>
      <c r="B2186" s="86">
        <v>42277.291666666664</v>
      </c>
      <c r="C2186" s="87">
        <v>42277</v>
      </c>
      <c r="D2186" s="85">
        <v>1</v>
      </c>
      <c r="E2186" s="86">
        <v>42277.041666666664</v>
      </c>
      <c r="F2186" s="88" t="s">
        <v>384</v>
      </c>
      <c r="G2186" s="89" t="s">
        <v>385</v>
      </c>
    </row>
    <row r="2187" spans="1:7">
      <c r="A2187" s="85" t="s">
        <v>68</v>
      </c>
      <c r="B2187" s="86">
        <v>42277.333333333336</v>
      </c>
      <c r="C2187" s="87">
        <v>42277</v>
      </c>
      <c r="D2187" s="85">
        <v>2</v>
      </c>
      <c r="E2187" s="86">
        <v>42277.083333333336</v>
      </c>
      <c r="F2187" s="88" t="s">
        <v>384</v>
      </c>
      <c r="G2187" s="89" t="s">
        <v>385</v>
      </c>
    </row>
    <row r="2188" spans="1:7">
      <c r="A2188" s="85" t="s">
        <v>68</v>
      </c>
      <c r="B2188" s="86">
        <v>42277.375</v>
      </c>
      <c r="C2188" s="87">
        <v>42277</v>
      </c>
      <c r="D2188" s="85">
        <v>3</v>
      </c>
      <c r="E2188" s="86">
        <v>42277.125</v>
      </c>
      <c r="F2188" s="88" t="s">
        <v>384</v>
      </c>
      <c r="G2188" s="89" t="s">
        <v>385</v>
      </c>
    </row>
    <row r="2189" spans="1:7">
      <c r="A2189" s="85" t="s">
        <v>68</v>
      </c>
      <c r="B2189" s="86">
        <v>42277.416666666664</v>
      </c>
      <c r="C2189" s="87">
        <v>42277</v>
      </c>
      <c r="D2189" s="85">
        <v>4</v>
      </c>
      <c r="E2189" s="86">
        <v>42277.166666666664</v>
      </c>
      <c r="F2189" s="88" t="s">
        <v>384</v>
      </c>
      <c r="G2189" s="89" t="s">
        <v>385</v>
      </c>
    </row>
    <row r="2190" spans="1:7">
      <c r="A2190" s="85" t="s">
        <v>68</v>
      </c>
      <c r="B2190" s="86">
        <v>42277.458333333336</v>
      </c>
      <c r="C2190" s="87">
        <v>42277</v>
      </c>
      <c r="D2190" s="85">
        <v>5</v>
      </c>
      <c r="E2190" s="86">
        <v>42277.208333333336</v>
      </c>
      <c r="F2190" s="88" t="s">
        <v>384</v>
      </c>
      <c r="G2190" s="89" t="s">
        <v>385</v>
      </c>
    </row>
    <row r="2191" spans="1:7">
      <c r="A2191" s="85" t="s">
        <v>68</v>
      </c>
      <c r="B2191" s="86">
        <v>42277.5</v>
      </c>
      <c r="C2191" s="87">
        <v>42277</v>
      </c>
      <c r="D2191" s="85">
        <v>6</v>
      </c>
      <c r="E2191" s="86">
        <v>42277.25</v>
      </c>
      <c r="F2191" s="88" t="s">
        <v>384</v>
      </c>
      <c r="G2191" s="89" t="s">
        <v>385</v>
      </c>
    </row>
    <row r="2192" spans="1:7">
      <c r="A2192" s="85" t="s">
        <v>68</v>
      </c>
      <c r="B2192" s="86">
        <v>42277.541666666664</v>
      </c>
      <c r="C2192" s="87">
        <v>42277</v>
      </c>
      <c r="D2192" s="85">
        <v>7</v>
      </c>
      <c r="E2192" s="86">
        <v>42277.291666666664</v>
      </c>
      <c r="F2192" s="88" t="s">
        <v>384</v>
      </c>
      <c r="G2192" s="89" t="s">
        <v>385</v>
      </c>
    </row>
    <row r="2193" spans="1:7">
      <c r="A2193" s="85" t="s">
        <v>68</v>
      </c>
      <c r="B2193" s="86">
        <v>42277.583333333336</v>
      </c>
      <c r="C2193" s="87">
        <v>42277</v>
      </c>
      <c r="D2193" s="85">
        <v>8</v>
      </c>
      <c r="E2193" s="86">
        <v>42277.333333333336</v>
      </c>
      <c r="F2193" s="88" t="s">
        <v>384</v>
      </c>
      <c r="G2193" s="89" t="s">
        <v>385</v>
      </c>
    </row>
    <row r="2194" spans="1:7">
      <c r="A2194" s="85" t="s">
        <v>68</v>
      </c>
      <c r="B2194" s="86">
        <v>42277.625</v>
      </c>
      <c r="C2194" s="87">
        <v>42277</v>
      </c>
      <c r="D2194" s="85">
        <v>9</v>
      </c>
      <c r="E2194" s="86">
        <v>42277.375</v>
      </c>
      <c r="F2194" s="88" t="s">
        <v>384</v>
      </c>
      <c r="G2194" s="89" t="s">
        <v>385</v>
      </c>
    </row>
    <row r="2195" spans="1:7">
      <c r="A2195" s="85" t="s">
        <v>68</v>
      </c>
      <c r="B2195" s="86">
        <v>42277.666666666664</v>
      </c>
      <c r="C2195" s="87">
        <v>42277</v>
      </c>
      <c r="D2195" s="85">
        <v>10</v>
      </c>
      <c r="E2195" s="86">
        <v>42277.416666666664</v>
      </c>
      <c r="F2195" s="88" t="s">
        <v>384</v>
      </c>
      <c r="G2195" s="89" t="s">
        <v>385</v>
      </c>
    </row>
    <row r="2196" spans="1:7">
      <c r="A2196" s="85" t="s">
        <v>68</v>
      </c>
      <c r="B2196" s="86">
        <v>42277.708333333336</v>
      </c>
      <c r="C2196" s="87">
        <v>42277</v>
      </c>
      <c r="D2196" s="85">
        <v>11</v>
      </c>
      <c r="E2196" s="86">
        <v>42277.458333333336</v>
      </c>
      <c r="F2196" s="88" t="s">
        <v>384</v>
      </c>
      <c r="G2196" s="89" t="s">
        <v>385</v>
      </c>
    </row>
    <row r="2197" spans="1:7">
      <c r="A2197" s="85" t="s">
        <v>68</v>
      </c>
      <c r="B2197" s="86">
        <v>42277.75</v>
      </c>
      <c r="C2197" s="87">
        <v>42277</v>
      </c>
      <c r="D2197" s="85">
        <v>12</v>
      </c>
      <c r="E2197" s="86">
        <v>42277.5</v>
      </c>
      <c r="F2197" s="88" t="s">
        <v>384</v>
      </c>
      <c r="G2197" s="89" t="s">
        <v>385</v>
      </c>
    </row>
    <row r="2198" spans="1:7">
      <c r="A2198" s="85" t="s">
        <v>68</v>
      </c>
      <c r="B2198" s="86">
        <v>42277.791666666664</v>
      </c>
      <c r="C2198" s="87">
        <v>42277</v>
      </c>
      <c r="D2198" s="85">
        <v>13</v>
      </c>
      <c r="E2198" s="86">
        <v>42277.541666666664</v>
      </c>
      <c r="F2198" s="88" t="s">
        <v>384</v>
      </c>
      <c r="G2198" s="89" t="s">
        <v>385</v>
      </c>
    </row>
    <row r="2199" spans="1:7">
      <c r="A2199" s="85" t="s">
        <v>68</v>
      </c>
      <c r="B2199" s="86">
        <v>42277.833333333336</v>
      </c>
      <c r="C2199" s="87">
        <v>42277</v>
      </c>
      <c r="D2199" s="85">
        <v>14</v>
      </c>
      <c r="E2199" s="86">
        <v>42277.583333333336</v>
      </c>
      <c r="F2199" s="88" t="s">
        <v>384</v>
      </c>
      <c r="G2199" s="89" t="s">
        <v>385</v>
      </c>
    </row>
    <row r="2200" spans="1:7">
      <c r="A2200" s="85" t="s">
        <v>68</v>
      </c>
      <c r="B2200" s="86">
        <v>42277.875</v>
      </c>
      <c r="C2200" s="87">
        <v>42277</v>
      </c>
      <c r="D2200" s="85">
        <v>15</v>
      </c>
      <c r="E2200" s="86">
        <v>42277.625</v>
      </c>
      <c r="F2200" s="88" t="s">
        <v>384</v>
      </c>
      <c r="G2200" s="89" t="s">
        <v>385</v>
      </c>
    </row>
    <row r="2201" spans="1:7">
      <c r="A2201" s="85" t="s">
        <v>68</v>
      </c>
      <c r="B2201" s="86">
        <v>42277.916666666664</v>
      </c>
      <c r="C2201" s="87">
        <v>42277</v>
      </c>
      <c r="D2201" s="85">
        <v>16</v>
      </c>
      <c r="E2201" s="86">
        <v>42277.666666666664</v>
      </c>
      <c r="F2201" s="88" t="s">
        <v>384</v>
      </c>
      <c r="G2201" s="89" t="s">
        <v>385</v>
      </c>
    </row>
    <row r="2202" spans="1:7">
      <c r="A2202" s="85" t="s">
        <v>68</v>
      </c>
      <c r="B2202" s="86">
        <v>42277.958333333336</v>
      </c>
      <c r="C2202" s="87">
        <v>42277</v>
      </c>
      <c r="D2202" s="85">
        <v>17</v>
      </c>
      <c r="E2202" s="86">
        <v>42277.708333333336</v>
      </c>
      <c r="F2202" s="88" t="s">
        <v>384</v>
      </c>
      <c r="G2202" s="89" t="s">
        <v>385</v>
      </c>
    </row>
    <row r="2203" spans="1:7">
      <c r="A2203" s="85" t="s">
        <v>68</v>
      </c>
      <c r="B2203" s="86">
        <v>42278</v>
      </c>
      <c r="C2203" s="87">
        <v>42277</v>
      </c>
      <c r="D2203" s="85">
        <v>18</v>
      </c>
      <c r="E2203" s="86">
        <v>42277.75</v>
      </c>
      <c r="F2203" s="88" t="s">
        <v>384</v>
      </c>
      <c r="G2203" s="89" t="s">
        <v>385</v>
      </c>
    </row>
    <row r="2204" spans="1:7">
      <c r="A2204" s="85" t="s">
        <v>68</v>
      </c>
      <c r="B2204" s="86">
        <v>42278.041666666664</v>
      </c>
      <c r="C2204" s="87">
        <v>42277</v>
      </c>
      <c r="D2204" s="85">
        <v>19</v>
      </c>
      <c r="E2204" s="86">
        <v>42277.791666666664</v>
      </c>
      <c r="F2204" s="88" t="s">
        <v>384</v>
      </c>
      <c r="G2204" s="89" t="s">
        <v>385</v>
      </c>
    </row>
    <row r="2205" spans="1:7">
      <c r="A2205" s="85" t="s">
        <v>68</v>
      </c>
      <c r="B2205" s="86">
        <v>42278.083333333336</v>
      </c>
      <c r="C2205" s="87">
        <v>42277</v>
      </c>
      <c r="D2205" s="85">
        <v>20</v>
      </c>
      <c r="E2205" s="86">
        <v>42277.833333333336</v>
      </c>
      <c r="F2205" s="88" t="s">
        <v>384</v>
      </c>
      <c r="G2205" s="89" t="s">
        <v>385</v>
      </c>
    </row>
    <row r="2206" spans="1:7">
      <c r="A2206" s="85" t="s">
        <v>68</v>
      </c>
      <c r="B2206" s="86">
        <v>42278.125</v>
      </c>
      <c r="C2206" s="87">
        <v>42277</v>
      </c>
      <c r="D2206" s="85">
        <v>21</v>
      </c>
      <c r="E2206" s="86">
        <v>42277.875</v>
      </c>
      <c r="F2206" s="88" t="s">
        <v>384</v>
      </c>
      <c r="G2206" s="89" t="s">
        <v>385</v>
      </c>
    </row>
    <row r="2207" spans="1:7">
      <c r="A2207" s="85" t="s">
        <v>68</v>
      </c>
      <c r="B2207" s="86">
        <v>42278.166666666664</v>
      </c>
      <c r="C2207" s="87">
        <v>42277</v>
      </c>
      <c r="D2207" s="85">
        <v>22</v>
      </c>
      <c r="E2207" s="86">
        <v>42277.916666666664</v>
      </c>
      <c r="F2207" s="88" t="s">
        <v>384</v>
      </c>
      <c r="G2207" s="89" t="s">
        <v>385</v>
      </c>
    </row>
    <row r="2208" spans="1:7">
      <c r="A2208" s="85" t="s">
        <v>68</v>
      </c>
      <c r="B2208" s="86">
        <v>42278.208333333336</v>
      </c>
      <c r="C2208" s="87">
        <v>42277</v>
      </c>
      <c r="D2208" s="85">
        <v>23</v>
      </c>
      <c r="E2208" s="86">
        <v>42277.958333333336</v>
      </c>
      <c r="F2208" s="88" t="s">
        <v>384</v>
      </c>
      <c r="G2208" s="89" t="s">
        <v>385</v>
      </c>
    </row>
    <row r="2209" spans="1:7">
      <c r="A2209" s="85" t="s">
        <v>68</v>
      </c>
      <c r="B2209" s="86">
        <v>42278.25</v>
      </c>
      <c r="C2209" s="87">
        <v>42277</v>
      </c>
      <c r="D2209" s="85">
        <v>24</v>
      </c>
      <c r="E2209" s="86">
        <v>42278</v>
      </c>
      <c r="F2209" s="88" t="s">
        <v>384</v>
      </c>
      <c r="G2209" s="89" t="s">
        <v>385</v>
      </c>
    </row>
    <row r="2210" spans="1:7">
      <c r="A2210" s="85" t="s">
        <v>68</v>
      </c>
      <c r="B2210" s="86">
        <v>42278.291666666664</v>
      </c>
      <c r="C2210" s="87">
        <v>42278</v>
      </c>
      <c r="D2210" s="85">
        <v>1</v>
      </c>
      <c r="E2210" s="86">
        <v>42278.041666666664</v>
      </c>
      <c r="F2210" s="88" t="s">
        <v>384</v>
      </c>
      <c r="G2210" s="89" t="s">
        <v>385</v>
      </c>
    </row>
    <row r="2211" spans="1:7">
      <c r="A2211" s="85" t="s">
        <v>68</v>
      </c>
      <c r="B2211" s="86">
        <v>42278.333333333336</v>
      </c>
      <c r="C2211" s="87">
        <v>42278</v>
      </c>
      <c r="D2211" s="85">
        <v>2</v>
      </c>
      <c r="E2211" s="86">
        <v>42278.083333333336</v>
      </c>
      <c r="F2211" s="88" t="s">
        <v>384</v>
      </c>
      <c r="G2211" s="89" t="s">
        <v>385</v>
      </c>
    </row>
    <row r="2212" spans="1:7">
      <c r="A2212" s="85" t="s">
        <v>68</v>
      </c>
      <c r="B2212" s="86">
        <v>42278.375</v>
      </c>
      <c r="C2212" s="87">
        <v>42278</v>
      </c>
      <c r="D2212" s="85">
        <v>3</v>
      </c>
      <c r="E2212" s="86">
        <v>42278.125</v>
      </c>
      <c r="F2212" s="88" t="s">
        <v>384</v>
      </c>
      <c r="G2212" s="89" t="s">
        <v>385</v>
      </c>
    </row>
    <row r="2213" spans="1:7">
      <c r="A2213" s="85" t="s">
        <v>68</v>
      </c>
      <c r="B2213" s="86">
        <v>42278.416666666664</v>
      </c>
      <c r="C2213" s="87">
        <v>42278</v>
      </c>
      <c r="D2213" s="85">
        <v>4</v>
      </c>
      <c r="E2213" s="86">
        <v>42278.166666666664</v>
      </c>
      <c r="F2213" s="88" t="s">
        <v>384</v>
      </c>
      <c r="G2213" s="89" t="s">
        <v>385</v>
      </c>
    </row>
    <row r="2214" spans="1:7">
      <c r="A2214" s="85" t="s">
        <v>68</v>
      </c>
      <c r="B2214" s="86">
        <v>42278.458333333336</v>
      </c>
      <c r="C2214" s="87">
        <v>42278</v>
      </c>
      <c r="D2214" s="85">
        <v>5</v>
      </c>
      <c r="E2214" s="86">
        <v>42278.208333333336</v>
      </c>
      <c r="F2214" s="88" t="s">
        <v>384</v>
      </c>
      <c r="G2214" s="89" t="s">
        <v>385</v>
      </c>
    </row>
    <row r="2215" spans="1:7">
      <c r="A2215" s="85" t="s">
        <v>68</v>
      </c>
      <c r="B2215" s="86">
        <v>42278.5</v>
      </c>
      <c r="C2215" s="87">
        <v>42278</v>
      </c>
      <c r="D2215" s="85">
        <v>6</v>
      </c>
      <c r="E2215" s="86">
        <v>42278.25</v>
      </c>
      <c r="F2215" s="88" t="s">
        <v>384</v>
      </c>
      <c r="G2215" s="89" t="s">
        <v>385</v>
      </c>
    </row>
    <row r="2216" spans="1:7">
      <c r="A2216" s="85" t="s">
        <v>68</v>
      </c>
      <c r="B2216" s="86">
        <v>42278.541666666664</v>
      </c>
      <c r="C2216" s="87">
        <v>42278</v>
      </c>
      <c r="D2216" s="85">
        <v>7</v>
      </c>
      <c r="E2216" s="86">
        <v>42278.291666666664</v>
      </c>
      <c r="F2216" s="88" t="s">
        <v>384</v>
      </c>
      <c r="G2216" s="89" t="s">
        <v>385</v>
      </c>
    </row>
    <row r="2217" spans="1:7">
      <c r="A2217" s="85" t="s">
        <v>68</v>
      </c>
      <c r="B2217" s="86">
        <v>42278.583333333336</v>
      </c>
      <c r="C2217" s="87">
        <v>42278</v>
      </c>
      <c r="D2217" s="85">
        <v>8</v>
      </c>
      <c r="E2217" s="86">
        <v>42278.333333333336</v>
      </c>
      <c r="F2217" s="88" t="s">
        <v>384</v>
      </c>
      <c r="G2217" s="89" t="s">
        <v>385</v>
      </c>
    </row>
    <row r="2218" spans="1:7">
      <c r="A2218" s="85" t="s">
        <v>68</v>
      </c>
      <c r="B2218" s="86">
        <v>42278.625</v>
      </c>
      <c r="C2218" s="87">
        <v>42278</v>
      </c>
      <c r="D2218" s="85">
        <v>9</v>
      </c>
      <c r="E2218" s="86">
        <v>42278.375</v>
      </c>
      <c r="F2218" s="88" t="s">
        <v>384</v>
      </c>
      <c r="G2218" s="89" t="s">
        <v>385</v>
      </c>
    </row>
    <row r="2219" spans="1:7">
      <c r="A2219" s="85" t="s">
        <v>68</v>
      </c>
      <c r="B2219" s="86">
        <v>42278.666666666664</v>
      </c>
      <c r="C2219" s="87">
        <v>42278</v>
      </c>
      <c r="D2219" s="85">
        <v>10</v>
      </c>
      <c r="E2219" s="86">
        <v>42278.416666666664</v>
      </c>
      <c r="F2219" s="88" t="s">
        <v>384</v>
      </c>
      <c r="G2219" s="89" t="s">
        <v>385</v>
      </c>
    </row>
    <row r="2220" spans="1:7">
      <c r="A2220" s="85" t="s">
        <v>68</v>
      </c>
      <c r="B2220" s="86">
        <v>42278.708333333336</v>
      </c>
      <c r="C2220" s="87">
        <v>42278</v>
      </c>
      <c r="D2220" s="85">
        <v>11</v>
      </c>
      <c r="E2220" s="86">
        <v>42278.458333333336</v>
      </c>
      <c r="F2220" s="88" t="s">
        <v>384</v>
      </c>
      <c r="G2220" s="89" t="s">
        <v>385</v>
      </c>
    </row>
    <row r="2221" spans="1:7">
      <c r="A2221" s="85" t="s">
        <v>68</v>
      </c>
      <c r="B2221" s="86">
        <v>42278.75</v>
      </c>
      <c r="C2221" s="87">
        <v>42278</v>
      </c>
      <c r="D2221" s="85">
        <v>12</v>
      </c>
      <c r="E2221" s="86">
        <v>42278.5</v>
      </c>
      <c r="F2221" s="88" t="s">
        <v>384</v>
      </c>
      <c r="G2221" s="89" t="s">
        <v>385</v>
      </c>
    </row>
    <row r="2222" spans="1:7">
      <c r="A2222" s="85" t="s">
        <v>68</v>
      </c>
      <c r="B2222" s="86">
        <v>42278.791666666664</v>
      </c>
      <c r="C2222" s="87">
        <v>42278</v>
      </c>
      <c r="D2222" s="85">
        <v>13</v>
      </c>
      <c r="E2222" s="86">
        <v>42278.541666666664</v>
      </c>
      <c r="F2222" s="88" t="s">
        <v>384</v>
      </c>
      <c r="G2222" s="89" t="s">
        <v>385</v>
      </c>
    </row>
    <row r="2223" spans="1:7">
      <c r="A2223" s="85" t="s">
        <v>68</v>
      </c>
      <c r="B2223" s="86">
        <v>42278.833333333336</v>
      </c>
      <c r="C2223" s="87">
        <v>42278</v>
      </c>
      <c r="D2223" s="85">
        <v>14</v>
      </c>
      <c r="E2223" s="86">
        <v>42278.583333333336</v>
      </c>
      <c r="F2223" s="88" t="s">
        <v>384</v>
      </c>
      <c r="G2223" s="89" t="s">
        <v>385</v>
      </c>
    </row>
    <row r="2224" spans="1:7">
      <c r="A2224" s="85" t="s">
        <v>68</v>
      </c>
      <c r="B2224" s="86">
        <v>42278.875</v>
      </c>
      <c r="C2224" s="87">
        <v>42278</v>
      </c>
      <c r="D2224" s="85">
        <v>15</v>
      </c>
      <c r="E2224" s="86">
        <v>42278.625</v>
      </c>
      <c r="F2224" s="88" t="s">
        <v>384</v>
      </c>
      <c r="G2224" s="89" t="s">
        <v>385</v>
      </c>
    </row>
    <row r="2225" spans="1:7">
      <c r="A2225" s="85" t="s">
        <v>68</v>
      </c>
      <c r="B2225" s="86">
        <v>42278.916666666664</v>
      </c>
      <c r="C2225" s="87">
        <v>42278</v>
      </c>
      <c r="D2225" s="85">
        <v>16</v>
      </c>
      <c r="E2225" s="86">
        <v>42278.666666666664</v>
      </c>
      <c r="F2225" s="88" t="s">
        <v>384</v>
      </c>
      <c r="G2225" s="89" t="s">
        <v>385</v>
      </c>
    </row>
    <row r="2226" spans="1:7">
      <c r="A2226" s="85" t="s">
        <v>68</v>
      </c>
      <c r="B2226" s="86">
        <v>42278.958333333336</v>
      </c>
      <c r="C2226" s="87">
        <v>42278</v>
      </c>
      <c r="D2226" s="85">
        <v>17</v>
      </c>
      <c r="E2226" s="86">
        <v>42278.708333333336</v>
      </c>
      <c r="F2226" s="88" t="s">
        <v>384</v>
      </c>
      <c r="G2226" s="89" t="s">
        <v>385</v>
      </c>
    </row>
    <row r="2227" spans="1:7">
      <c r="A2227" s="85" t="s">
        <v>68</v>
      </c>
      <c r="B2227" s="86">
        <v>42279</v>
      </c>
      <c r="C2227" s="87">
        <v>42278</v>
      </c>
      <c r="D2227" s="85">
        <v>18</v>
      </c>
      <c r="E2227" s="86">
        <v>42278.75</v>
      </c>
      <c r="F2227" s="88" t="s">
        <v>384</v>
      </c>
      <c r="G2227" s="89" t="s">
        <v>385</v>
      </c>
    </row>
    <row r="2228" spans="1:7">
      <c r="A2228" s="85" t="s">
        <v>68</v>
      </c>
      <c r="B2228" s="86">
        <v>42279.041666666664</v>
      </c>
      <c r="C2228" s="87">
        <v>42278</v>
      </c>
      <c r="D2228" s="85">
        <v>19</v>
      </c>
      <c r="E2228" s="86">
        <v>42278.791666666664</v>
      </c>
      <c r="F2228" s="88" t="s">
        <v>384</v>
      </c>
      <c r="G2228" s="89" t="s">
        <v>385</v>
      </c>
    </row>
    <row r="2229" spans="1:7">
      <c r="A2229" s="85" t="s">
        <v>68</v>
      </c>
      <c r="B2229" s="86">
        <v>42279.083333333336</v>
      </c>
      <c r="C2229" s="87">
        <v>42278</v>
      </c>
      <c r="D2229" s="85">
        <v>20</v>
      </c>
      <c r="E2229" s="86">
        <v>42278.833333333336</v>
      </c>
      <c r="F2229" s="88" t="s">
        <v>384</v>
      </c>
      <c r="G2229" s="89" t="s">
        <v>385</v>
      </c>
    </row>
    <row r="2230" spans="1:7">
      <c r="A2230" s="85" t="s">
        <v>68</v>
      </c>
      <c r="B2230" s="86">
        <v>42279.125</v>
      </c>
      <c r="C2230" s="87">
        <v>42278</v>
      </c>
      <c r="D2230" s="85">
        <v>21</v>
      </c>
      <c r="E2230" s="86">
        <v>42278.875</v>
      </c>
      <c r="F2230" s="88" t="s">
        <v>384</v>
      </c>
      <c r="G2230" s="89" t="s">
        <v>385</v>
      </c>
    </row>
    <row r="2231" spans="1:7">
      <c r="A2231" s="85" t="s">
        <v>68</v>
      </c>
      <c r="B2231" s="86">
        <v>42279.166666666664</v>
      </c>
      <c r="C2231" s="87">
        <v>42278</v>
      </c>
      <c r="D2231" s="85">
        <v>22</v>
      </c>
      <c r="E2231" s="86">
        <v>42278.916666666664</v>
      </c>
      <c r="F2231" s="88" t="s">
        <v>384</v>
      </c>
      <c r="G2231" s="89" t="s">
        <v>385</v>
      </c>
    </row>
    <row r="2232" spans="1:7">
      <c r="A2232" s="85" t="s">
        <v>68</v>
      </c>
      <c r="B2232" s="86">
        <v>42279.208333333336</v>
      </c>
      <c r="C2232" s="87">
        <v>42278</v>
      </c>
      <c r="D2232" s="85">
        <v>23</v>
      </c>
      <c r="E2232" s="86">
        <v>42278.958333333336</v>
      </c>
      <c r="F2232" s="88" t="s">
        <v>384</v>
      </c>
      <c r="G2232" s="89" t="s">
        <v>385</v>
      </c>
    </row>
    <row r="2233" spans="1:7">
      <c r="A2233" s="85" t="s">
        <v>68</v>
      </c>
      <c r="B2233" s="86">
        <v>42279.25</v>
      </c>
      <c r="C2233" s="87">
        <v>42278</v>
      </c>
      <c r="D2233" s="85">
        <v>24</v>
      </c>
      <c r="E2233" s="86">
        <v>42279</v>
      </c>
      <c r="F2233" s="88" t="s">
        <v>384</v>
      </c>
      <c r="G2233" s="89" t="s">
        <v>385</v>
      </c>
    </row>
    <row r="2234" spans="1:7">
      <c r="A2234" s="85" t="s">
        <v>68</v>
      </c>
      <c r="B2234" s="86">
        <v>42279.291666666664</v>
      </c>
      <c r="C2234" s="87">
        <v>42279</v>
      </c>
      <c r="D2234" s="85">
        <v>1</v>
      </c>
      <c r="E2234" s="86">
        <v>42279.041666666664</v>
      </c>
      <c r="F2234" s="88" t="s">
        <v>384</v>
      </c>
      <c r="G2234" s="89" t="s">
        <v>385</v>
      </c>
    </row>
    <row r="2235" spans="1:7">
      <c r="A2235" s="85" t="s">
        <v>68</v>
      </c>
      <c r="B2235" s="86">
        <v>42279.333333333336</v>
      </c>
      <c r="C2235" s="87">
        <v>42279</v>
      </c>
      <c r="D2235" s="85">
        <v>2</v>
      </c>
      <c r="E2235" s="86">
        <v>42279.083333333336</v>
      </c>
      <c r="F2235" s="88" t="s">
        <v>384</v>
      </c>
      <c r="G2235" s="89" t="s">
        <v>385</v>
      </c>
    </row>
    <row r="2236" spans="1:7">
      <c r="A2236" s="85" t="s">
        <v>68</v>
      </c>
      <c r="B2236" s="86">
        <v>42279.375</v>
      </c>
      <c r="C2236" s="87">
        <v>42279</v>
      </c>
      <c r="D2236" s="85">
        <v>3</v>
      </c>
      <c r="E2236" s="86">
        <v>42279.125</v>
      </c>
      <c r="F2236" s="88" t="s">
        <v>384</v>
      </c>
      <c r="G2236" s="89" t="s">
        <v>385</v>
      </c>
    </row>
    <row r="2237" spans="1:7">
      <c r="A2237" s="85" t="s">
        <v>68</v>
      </c>
      <c r="B2237" s="86">
        <v>42279.416666666664</v>
      </c>
      <c r="C2237" s="87">
        <v>42279</v>
      </c>
      <c r="D2237" s="85">
        <v>4</v>
      </c>
      <c r="E2237" s="86">
        <v>42279.166666666664</v>
      </c>
      <c r="F2237" s="88" t="s">
        <v>384</v>
      </c>
      <c r="G2237" s="89" t="s">
        <v>385</v>
      </c>
    </row>
    <row r="2238" spans="1:7">
      <c r="A2238" s="85" t="s">
        <v>68</v>
      </c>
      <c r="B2238" s="86">
        <v>42279.458333333336</v>
      </c>
      <c r="C2238" s="87">
        <v>42279</v>
      </c>
      <c r="D2238" s="85">
        <v>5</v>
      </c>
      <c r="E2238" s="86">
        <v>42279.208333333336</v>
      </c>
      <c r="F2238" s="88" t="s">
        <v>384</v>
      </c>
      <c r="G2238" s="89" t="s">
        <v>385</v>
      </c>
    </row>
    <row r="2239" spans="1:7">
      <c r="A2239" s="85" t="s">
        <v>68</v>
      </c>
      <c r="B2239" s="86">
        <v>42279.5</v>
      </c>
      <c r="C2239" s="87">
        <v>42279</v>
      </c>
      <c r="D2239" s="85">
        <v>6</v>
      </c>
      <c r="E2239" s="86">
        <v>42279.25</v>
      </c>
      <c r="F2239" s="88" t="s">
        <v>384</v>
      </c>
      <c r="G2239" s="89" t="s">
        <v>385</v>
      </c>
    </row>
    <row r="2240" spans="1:7">
      <c r="A2240" s="85" t="s">
        <v>68</v>
      </c>
      <c r="B2240" s="86">
        <v>42279.541666666664</v>
      </c>
      <c r="C2240" s="87">
        <v>42279</v>
      </c>
      <c r="D2240" s="85">
        <v>7</v>
      </c>
      <c r="E2240" s="86">
        <v>42279.291666666664</v>
      </c>
      <c r="F2240" s="88" t="s">
        <v>384</v>
      </c>
      <c r="G2240" s="89" t="s">
        <v>385</v>
      </c>
    </row>
    <row r="2241" spans="1:7">
      <c r="A2241" s="85" t="s">
        <v>68</v>
      </c>
      <c r="B2241" s="86">
        <v>42279.583333333336</v>
      </c>
      <c r="C2241" s="87">
        <v>42279</v>
      </c>
      <c r="D2241" s="85">
        <v>8</v>
      </c>
      <c r="E2241" s="86">
        <v>42279.333333333336</v>
      </c>
      <c r="F2241" s="88" t="s">
        <v>384</v>
      </c>
      <c r="G2241" s="89" t="s">
        <v>385</v>
      </c>
    </row>
    <row r="2242" spans="1:7">
      <c r="A2242" s="85" t="s">
        <v>68</v>
      </c>
      <c r="B2242" s="86">
        <v>42279.625</v>
      </c>
      <c r="C2242" s="87">
        <v>42279</v>
      </c>
      <c r="D2242" s="85">
        <v>9</v>
      </c>
      <c r="E2242" s="86">
        <v>42279.375</v>
      </c>
      <c r="F2242" s="88" t="s">
        <v>384</v>
      </c>
      <c r="G2242" s="89" t="s">
        <v>385</v>
      </c>
    </row>
    <row r="2243" spans="1:7">
      <c r="A2243" s="85" t="s">
        <v>68</v>
      </c>
      <c r="B2243" s="86">
        <v>42279.666666666664</v>
      </c>
      <c r="C2243" s="87">
        <v>42279</v>
      </c>
      <c r="D2243" s="85">
        <v>10</v>
      </c>
      <c r="E2243" s="86">
        <v>42279.416666666664</v>
      </c>
      <c r="F2243" s="88" t="s">
        <v>384</v>
      </c>
      <c r="G2243" s="89" t="s">
        <v>385</v>
      </c>
    </row>
    <row r="2244" spans="1:7">
      <c r="A2244" s="85" t="s">
        <v>68</v>
      </c>
      <c r="B2244" s="86">
        <v>42279.708333333336</v>
      </c>
      <c r="C2244" s="87">
        <v>42279</v>
      </c>
      <c r="D2244" s="85">
        <v>11</v>
      </c>
      <c r="E2244" s="86">
        <v>42279.458333333336</v>
      </c>
      <c r="F2244" s="88" t="s">
        <v>384</v>
      </c>
      <c r="G2244" s="89" t="s">
        <v>385</v>
      </c>
    </row>
    <row r="2245" spans="1:7">
      <c r="A2245" s="85" t="s">
        <v>68</v>
      </c>
      <c r="B2245" s="86">
        <v>42279.75</v>
      </c>
      <c r="C2245" s="87">
        <v>42279</v>
      </c>
      <c r="D2245" s="85">
        <v>12</v>
      </c>
      <c r="E2245" s="86">
        <v>42279.5</v>
      </c>
      <c r="F2245" s="88" t="s">
        <v>384</v>
      </c>
      <c r="G2245" s="89" t="s">
        <v>385</v>
      </c>
    </row>
    <row r="2246" spans="1:7">
      <c r="A2246" s="85" t="s">
        <v>68</v>
      </c>
      <c r="B2246" s="86">
        <v>42279.791666666664</v>
      </c>
      <c r="C2246" s="87">
        <v>42279</v>
      </c>
      <c r="D2246" s="85">
        <v>13</v>
      </c>
      <c r="E2246" s="86">
        <v>42279.541666666664</v>
      </c>
      <c r="F2246" s="88" t="s">
        <v>384</v>
      </c>
      <c r="G2246" s="89" t="s">
        <v>385</v>
      </c>
    </row>
    <row r="2247" spans="1:7">
      <c r="A2247" s="85" t="s">
        <v>68</v>
      </c>
      <c r="B2247" s="86">
        <v>42279.833333333336</v>
      </c>
      <c r="C2247" s="87">
        <v>42279</v>
      </c>
      <c r="D2247" s="85">
        <v>14</v>
      </c>
      <c r="E2247" s="86">
        <v>42279.583333333336</v>
      </c>
      <c r="F2247" s="88" t="s">
        <v>384</v>
      </c>
      <c r="G2247" s="89" t="s">
        <v>385</v>
      </c>
    </row>
    <row r="2248" spans="1:7">
      <c r="A2248" s="85" t="s">
        <v>68</v>
      </c>
      <c r="B2248" s="86">
        <v>42279.875</v>
      </c>
      <c r="C2248" s="87">
        <v>42279</v>
      </c>
      <c r="D2248" s="85">
        <v>15</v>
      </c>
      <c r="E2248" s="86">
        <v>42279.625</v>
      </c>
      <c r="F2248" s="88" t="s">
        <v>384</v>
      </c>
      <c r="G2248" s="89" t="s">
        <v>385</v>
      </c>
    </row>
    <row r="2249" spans="1:7">
      <c r="A2249" s="85" t="s">
        <v>68</v>
      </c>
      <c r="B2249" s="86">
        <v>42279.916666666664</v>
      </c>
      <c r="C2249" s="87">
        <v>42279</v>
      </c>
      <c r="D2249" s="85">
        <v>16</v>
      </c>
      <c r="E2249" s="86">
        <v>42279.666666666664</v>
      </c>
      <c r="F2249" s="88" t="s">
        <v>384</v>
      </c>
      <c r="G2249" s="89" t="s">
        <v>385</v>
      </c>
    </row>
    <row r="2250" spans="1:7">
      <c r="A2250" s="85" t="s">
        <v>68</v>
      </c>
      <c r="B2250" s="86">
        <v>42279.958333333336</v>
      </c>
      <c r="C2250" s="87">
        <v>42279</v>
      </c>
      <c r="D2250" s="85">
        <v>17</v>
      </c>
      <c r="E2250" s="86">
        <v>42279.708333333336</v>
      </c>
      <c r="F2250" s="88" t="s">
        <v>384</v>
      </c>
      <c r="G2250" s="89" t="s">
        <v>385</v>
      </c>
    </row>
    <row r="2251" spans="1:7">
      <c r="A2251" s="85" t="s">
        <v>68</v>
      </c>
      <c r="B2251" s="86">
        <v>42280</v>
      </c>
      <c r="C2251" s="87">
        <v>42279</v>
      </c>
      <c r="D2251" s="85">
        <v>18</v>
      </c>
      <c r="E2251" s="86">
        <v>42279.75</v>
      </c>
      <c r="F2251" s="88" t="s">
        <v>384</v>
      </c>
      <c r="G2251" s="89" t="s">
        <v>385</v>
      </c>
    </row>
    <row r="2252" spans="1:7">
      <c r="A2252" s="85" t="s">
        <v>68</v>
      </c>
      <c r="B2252" s="86">
        <v>42280.041666666664</v>
      </c>
      <c r="C2252" s="87">
        <v>42279</v>
      </c>
      <c r="D2252" s="85">
        <v>19</v>
      </c>
      <c r="E2252" s="86">
        <v>42279.791666666664</v>
      </c>
      <c r="F2252" s="88" t="s">
        <v>384</v>
      </c>
      <c r="G2252" s="89" t="s">
        <v>385</v>
      </c>
    </row>
    <row r="2253" spans="1:7">
      <c r="A2253" s="85" t="s">
        <v>68</v>
      </c>
      <c r="B2253" s="86">
        <v>42280.083333333336</v>
      </c>
      <c r="C2253" s="87">
        <v>42279</v>
      </c>
      <c r="D2253" s="85">
        <v>20</v>
      </c>
      <c r="E2253" s="86">
        <v>42279.833333333336</v>
      </c>
      <c r="F2253" s="88" t="s">
        <v>384</v>
      </c>
      <c r="G2253" s="89" t="s">
        <v>385</v>
      </c>
    </row>
    <row r="2254" spans="1:7">
      <c r="A2254" s="85" t="s">
        <v>68</v>
      </c>
      <c r="B2254" s="86">
        <v>42280.125</v>
      </c>
      <c r="C2254" s="87">
        <v>42279</v>
      </c>
      <c r="D2254" s="85">
        <v>21</v>
      </c>
      <c r="E2254" s="86">
        <v>42279.875</v>
      </c>
      <c r="F2254" s="88" t="s">
        <v>384</v>
      </c>
      <c r="G2254" s="89" t="s">
        <v>385</v>
      </c>
    </row>
    <row r="2255" spans="1:7">
      <c r="A2255" s="85" t="s">
        <v>68</v>
      </c>
      <c r="B2255" s="86">
        <v>42280.166666666664</v>
      </c>
      <c r="C2255" s="87">
        <v>42279</v>
      </c>
      <c r="D2255" s="85">
        <v>22</v>
      </c>
      <c r="E2255" s="86">
        <v>42279.916666666664</v>
      </c>
      <c r="F2255" s="88" t="s">
        <v>384</v>
      </c>
      <c r="G2255" s="89" t="s">
        <v>385</v>
      </c>
    </row>
    <row r="2256" spans="1:7">
      <c r="A2256" s="85" t="s">
        <v>68</v>
      </c>
      <c r="B2256" s="86">
        <v>42280.208333333336</v>
      </c>
      <c r="C2256" s="87">
        <v>42279</v>
      </c>
      <c r="D2256" s="85">
        <v>23</v>
      </c>
      <c r="E2256" s="86">
        <v>42279.958333333336</v>
      </c>
      <c r="F2256" s="88" t="s">
        <v>384</v>
      </c>
      <c r="G2256" s="89" t="s">
        <v>385</v>
      </c>
    </row>
    <row r="2257" spans="1:7">
      <c r="A2257" s="85" t="s">
        <v>68</v>
      </c>
      <c r="B2257" s="86">
        <v>42280.25</v>
      </c>
      <c r="C2257" s="87">
        <v>42279</v>
      </c>
      <c r="D2257" s="85">
        <v>24</v>
      </c>
      <c r="E2257" s="86">
        <v>42280</v>
      </c>
      <c r="F2257" s="88" t="s">
        <v>384</v>
      </c>
      <c r="G2257" s="89" t="s">
        <v>385</v>
      </c>
    </row>
    <row r="2258" spans="1:7">
      <c r="A2258" s="85" t="s">
        <v>68</v>
      </c>
      <c r="B2258" s="86">
        <v>42280.291666666664</v>
      </c>
      <c r="C2258" s="87">
        <v>42280</v>
      </c>
      <c r="D2258" s="85">
        <v>1</v>
      </c>
      <c r="E2258" s="86">
        <v>42280.041666666664</v>
      </c>
      <c r="F2258" s="88" t="s">
        <v>384</v>
      </c>
      <c r="G2258" s="89" t="s">
        <v>385</v>
      </c>
    </row>
    <row r="2259" spans="1:7">
      <c r="A2259" s="85" t="s">
        <v>68</v>
      </c>
      <c r="B2259" s="86">
        <v>42280.333333333336</v>
      </c>
      <c r="C2259" s="87">
        <v>42280</v>
      </c>
      <c r="D2259" s="85">
        <v>2</v>
      </c>
      <c r="E2259" s="86">
        <v>42280.083333333336</v>
      </c>
      <c r="F2259" s="88" t="s">
        <v>384</v>
      </c>
      <c r="G2259" s="89" t="s">
        <v>385</v>
      </c>
    </row>
    <row r="2260" spans="1:7">
      <c r="A2260" s="85" t="s">
        <v>68</v>
      </c>
      <c r="B2260" s="86">
        <v>42280.375</v>
      </c>
      <c r="C2260" s="87">
        <v>42280</v>
      </c>
      <c r="D2260" s="85">
        <v>3</v>
      </c>
      <c r="E2260" s="86">
        <v>42280.125</v>
      </c>
      <c r="F2260" s="88" t="s">
        <v>384</v>
      </c>
      <c r="G2260" s="89" t="s">
        <v>385</v>
      </c>
    </row>
    <row r="2261" spans="1:7">
      <c r="A2261" s="85" t="s">
        <v>68</v>
      </c>
      <c r="B2261" s="86">
        <v>42280.416666666664</v>
      </c>
      <c r="C2261" s="87">
        <v>42280</v>
      </c>
      <c r="D2261" s="85">
        <v>4</v>
      </c>
      <c r="E2261" s="86">
        <v>42280.166666666664</v>
      </c>
      <c r="F2261" s="88" t="s">
        <v>384</v>
      </c>
      <c r="G2261" s="89" t="s">
        <v>385</v>
      </c>
    </row>
    <row r="2262" spans="1:7">
      <c r="A2262" s="85" t="s">
        <v>68</v>
      </c>
      <c r="B2262" s="86">
        <v>42280.458333333336</v>
      </c>
      <c r="C2262" s="87">
        <v>42280</v>
      </c>
      <c r="D2262" s="85">
        <v>5</v>
      </c>
      <c r="E2262" s="86">
        <v>42280.208333333336</v>
      </c>
      <c r="F2262" s="88" t="s">
        <v>384</v>
      </c>
      <c r="G2262" s="89" t="s">
        <v>385</v>
      </c>
    </row>
    <row r="2263" spans="1:7">
      <c r="A2263" s="85" t="s">
        <v>68</v>
      </c>
      <c r="B2263" s="86">
        <v>42280.5</v>
      </c>
      <c r="C2263" s="87">
        <v>42280</v>
      </c>
      <c r="D2263" s="85">
        <v>6</v>
      </c>
      <c r="E2263" s="86">
        <v>42280.25</v>
      </c>
      <c r="F2263" s="88" t="s">
        <v>384</v>
      </c>
      <c r="G2263" s="89" t="s">
        <v>385</v>
      </c>
    </row>
    <row r="2264" spans="1:7">
      <c r="A2264" s="85" t="s">
        <v>68</v>
      </c>
      <c r="B2264" s="86">
        <v>42280.541666666664</v>
      </c>
      <c r="C2264" s="87">
        <v>42280</v>
      </c>
      <c r="D2264" s="85">
        <v>7</v>
      </c>
      <c r="E2264" s="86">
        <v>42280.291666666664</v>
      </c>
      <c r="F2264" s="88" t="s">
        <v>384</v>
      </c>
      <c r="G2264" s="89" t="s">
        <v>385</v>
      </c>
    </row>
    <row r="2265" spans="1:7">
      <c r="A2265" s="85" t="s">
        <v>68</v>
      </c>
      <c r="B2265" s="86">
        <v>42280.583333333336</v>
      </c>
      <c r="C2265" s="87">
        <v>42280</v>
      </c>
      <c r="D2265" s="85">
        <v>8</v>
      </c>
      <c r="E2265" s="86">
        <v>42280.333333333336</v>
      </c>
      <c r="F2265" s="88" t="s">
        <v>384</v>
      </c>
      <c r="G2265" s="89" t="s">
        <v>385</v>
      </c>
    </row>
    <row r="2266" spans="1:7">
      <c r="A2266" s="85" t="s">
        <v>68</v>
      </c>
      <c r="B2266" s="86">
        <v>42280.625</v>
      </c>
      <c r="C2266" s="87">
        <v>42280</v>
      </c>
      <c r="D2266" s="85">
        <v>9</v>
      </c>
      <c r="E2266" s="86">
        <v>42280.375</v>
      </c>
      <c r="F2266" s="88" t="s">
        <v>384</v>
      </c>
      <c r="G2266" s="89" t="s">
        <v>385</v>
      </c>
    </row>
    <row r="2267" spans="1:7">
      <c r="A2267" s="85" t="s">
        <v>68</v>
      </c>
      <c r="B2267" s="86">
        <v>42280.666666666664</v>
      </c>
      <c r="C2267" s="87">
        <v>42280</v>
      </c>
      <c r="D2267" s="85">
        <v>10</v>
      </c>
      <c r="E2267" s="86">
        <v>42280.416666666664</v>
      </c>
      <c r="F2267" s="88" t="s">
        <v>384</v>
      </c>
      <c r="G2267" s="89" t="s">
        <v>385</v>
      </c>
    </row>
    <row r="2268" spans="1:7">
      <c r="A2268" s="85" t="s">
        <v>68</v>
      </c>
      <c r="B2268" s="86">
        <v>42280.708333333336</v>
      </c>
      <c r="C2268" s="87">
        <v>42280</v>
      </c>
      <c r="D2268" s="85">
        <v>11</v>
      </c>
      <c r="E2268" s="86">
        <v>42280.458333333336</v>
      </c>
      <c r="F2268" s="88" t="s">
        <v>384</v>
      </c>
      <c r="G2268" s="89" t="s">
        <v>385</v>
      </c>
    </row>
    <row r="2269" spans="1:7">
      <c r="A2269" s="85" t="s">
        <v>68</v>
      </c>
      <c r="B2269" s="86">
        <v>42280.75</v>
      </c>
      <c r="C2269" s="87">
        <v>42280</v>
      </c>
      <c r="D2269" s="85">
        <v>12</v>
      </c>
      <c r="E2269" s="86">
        <v>42280.5</v>
      </c>
      <c r="F2269" s="88" t="s">
        <v>384</v>
      </c>
      <c r="G2269" s="89" t="s">
        <v>385</v>
      </c>
    </row>
    <row r="2270" spans="1:7">
      <c r="A2270" s="85" t="s">
        <v>68</v>
      </c>
      <c r="B2270" s="86">
        <v>42280.791666666664</v>
      </c>
      <c r="C2270" s="87">
        <v>42280</v>
      </c>
      <c r="D2270" s="85">
        <v>13</v>
      </c>
      <c r="E2270" s="86">
        <v>42280.541666666664</v>
      </c>
      <c r="F2270" s="88" t="s">
        <v>384</v>
      </c>
      <c r="G2270" s="89" t="s">
        <v>385</v>
      </c>
    </row>
    <row r="2271" spans="1:7">
      <c r="A2271" s="85" t="s">
        <v>68</v>
      </c>
      <c r="B2271" s="86">
        <v>42280.833333333336</v>
      </c>
      <c r="C2271" s="87">
        <v>42280</v>
      </c>
      <c r="D2271" s="85">
        <v>14</v>
      </c>
      <c r="E2271" s="86">
        <v>42280.583333333336</v>
      </c>
      <c r="F2271" s="88" t="s">
        <v>384</v>
      </c>
      <c r="G2271" s="89" t="s">
        <v>385</v>
      </c>
    </row>
    <row r="2272" spans="1:7">
      <c r="A2272" s="85" t="s">
        <v>68</v>
      </c>
      <c r="B2272" s="86">
        <v>42280.875</v>
      </c>
      <c r="C2272" s="87">
        <v>42280</v>
      </c>
      <c r="D2272" s="85">
        <v>15</v>
      </c>
      <c r="E2272" s="86">
        <v>42280.625</v>
      </c>
      <c r="F2272" s="88" t="s">
        <v>384</v>
      </c>
      <c r="G2272" s="89" t="s">
        <v>385</v>
      </c>
    </row>
    <row r="2273" spans="1:7">
      <c r="A2273" s="85" t="s">
        <v>68</v>
      </c>
      <c r="B2273" s="86">
        <v>42280.916666666664</v>
      </c>
      <c r="C2273" s="87">
        <v>42280</v>
      </c>
      <c r="D2273" s="85">
        <v>16</v>
      </c>
      <c r="E2273" s="86">
        <v>42280.666666666664</v>
      </c>
      <c r="F2273" s="88" t="s">
        <v>384</v>
      </c>
      <c r="G2273" s="89" t="s">
        <v>385</v>
      </c>
    </row>
    <row r="2274" spans="1:7">
      <c r="A2274" s="85" t="s">
        <v>68</v>
      </c>
      <c r="B2274" s="86">
        <v>42280.958333333336</v>
      </c>
      <c r="C2274" s="87">
        <v>42280</v>
      </c>
      <c r="D2274" s="85">
        <v>17</v>
      </c>
      <c r="E2274" s="86">
        <v>42280.708333333336</v>
      </c>
      <c r="F2274" s="88" t="s">
        <v>384</v>
      </c>
      <c r="G2274" s="89" t="s">
        <v>385</v>
      </c>
    </row>
    <row r="2275" spans="1:7">
      <c r="A2275" s="85" t="s">
        <v>68</v>
      </c>
      <c r="B2275" s="86">
        <v>42281</v>
      </c>
      <c r="C2275" s="87">
        <v>42280</v>
      </c>
      <c r="D2275" s="85">
        <v>18</v>
      </c>
      <c r="E2275" s="86">
        <v>42280.75</v>
      </c>
      <c r="F2275" s="88" t="s">
        <v>384</v>
      </c>
      <c r="G2275" s="89" t="s">
        <v>385</v>
      </c>
    </row>
    <row r="2276" spans="1:7">
      <c r="A2276" s="85" t="s">
        <v>68</v>
      </c>
      <c r="B2276" s="86">
        <v>42281.041666666664</v>
      </c>
      <c r="C2276" s="87">
        <v>42280</v>
      </c>
      <c r="D2276" s="85">
        <v>19</v>
      </c>
      <c r="E2276" s="86">
        <v>42280.791666666664</v>
      </c>
      <c r="F2276" s="88" t="s">
        <v>384</v>
      </c>
      <c r="G2276" s="89" t="s">
        <v>385</v>
      </c>
    </row>
    <row r="2277" spans="1:7">
      <c r="A2277" s="85" t="s">
        <v>68</v>
      </c>
      <c r="B2277" s="86">
        <v>42281.083333333336</v>
      </c>
      <c r="C2277" s="87">
        <v>42280</v>
      </c>
      <c r="D2277" s="85">
        <v>20</v>
      </c>
      <c r="E2277" s="86">
        <v>42280.833333333336</v>
      </c>
      <c r="F2277" s="88" t="s">
        <v>384</v>
      </c>
      <c r="G2277" s="89" t="s">
        <v>385</v>
      </c>
    </row>
    <row r="2278" spans="1:7">
      <c r="A2278" s="85" t="s">
        <v>68</v>
      </c>
      <c r="B2278" s="86">
        <v>42281.125</v>
      </c>
      <c r="C2278" s="87">
        <v>42280</v>
      </c>
      <c r="D2278" s="85">
        <v>21</v>
      </c>
      <c r="E2278" s="86">
        <v>42280.875</v>
      </c>
      <c r="F2278" s="88" t="s">
        <v>384</v>
      </c>
      <c r="G2278" s="89" t="s">
        <v>385</v>
      </c>
    </row>
    <row r="2279" spans="1:7">
      <c r="A2279" s="85" t="s">
        <v>68</v>
      </c>
      <c r="B2279" s="86">
        <v>42281.166666666664</v>
      </c>
      <c r="C2279" s="87">
        <v>42280</v>
      </c>
      <c r="D2279" s="85">
        <v>22</v>
      </c>
      <c r="E2279" s="86">
        <v>42280.916666666664</v>
      </c>
      <c r="F2279" s="88" t="s">
        <v>384</v>
      </c>
      <c r="G2279" s="89" t="s">
        <v>385</v>
      </c>
    </row>
    <row r="2280" spans="1:7">
      <c r="A2280" s="85" t="s">
        <v>68</v>
      </c>
      <c r="B2280" s="86">
        <v>42281.208333333336</v>
      </c>
      <c r="C2280" s="87">
        <v>42280</v>
      </c>
      <c r="D2280" s="85">
        <v>23</v>
      </c>
      <c r="E2280" s="86">
        <v>42280.958333333336</v>
      </c>
      <c r="F2280" s="88" t="s">
        <v>384</v>
      </c>
      <c r="G2280" s="89" t="s">
        <v>385</v>
      </c>
    </row>
    <row r="2281" spans="1:7">
      <c r="A2281" s="85" t="s">
        <v>68</v>
      </c>
      <c r="B2281" s="86">
        <v>42281.25</v>
      </c>
      <c r="C2281" s="87">
        <v>42280</v>
      </c>
      <c r="D2281" s="85">
        <v>24</v>
      </c>
      <c r="E2281" s="86">
        <v>42281</v>
      </c>
      <c r="F2281" s="88" t="s">
        <v>384</v>
      </c>
      <c r="G2281" s="89" t="s">
        <v>385</v>
      </c>
    </row>
    <row r="2282" spans="1:7">
      <c r="A2282" s="85" t="s">
        <v>68</v>
      </c>
      <c r="B2282" s="86">
        <v>42281.291666666664</v>
      </c>
      <c r="C2282" s="87">
        <v>42281</v>
      </c>
      <c r="D2282" s="85">
        <v>1</v>
      </c>
      <c r="E2282" s="86">
        <v>42281.041666666664</v>
      </c>
      <c r="F2282" s="88" t="s">
        <v>384</v>
      </c>
      <c r="G2282" s="89" t="s">
        <v>385</v>
      </c>
    </row>
    <row r="2283" spans="1:7">
      <c r="A2283" s="85" t="s">
        <v>68</v>
      </c>
      <c r="B2283" s="86">
        <v>42281.333333333336</v>
      </c>
      <c r="C2283" s="87">
        <v>42281</v>
      </c>
      <c r="D2283" s="85">
        <v>2</v>
      </c>
      <c r="E2283" s="86">
        <v>42281.083333333336</v>
      </c>
      <c r="F2283" s="88" t="s">
        <v>384</v>
      </c>
      <c r="G2283" s="89" t="s">
        <v>385</v>
      </c>
    </row>
    <row r="2284" spans="1:7">
      <c r="A2284" s="85" t="s">
        <v>68</v>
      </c>
      <c r="B2284" s="86">
        <v>42281.375</v>
      </c>
      <c r="C2284" s="87">
        <v>42281</v>
      </c>
      <c r="D2284" s="85">
        <v>3</v>
      </c>
      <c r="E2284" s="86">
        <v>42281.125</v>
      </c>
      <c r="F2284" s="88" t="s">
        <v>384</v>
      </c>
      <c r="G2284" s="89" t="s">
        <v>385</v>
      </c>
    </row>
    <row r="2285" spans="1:7">
      <c r="A2285" s="85" t="s">
        <v>68</v>
      </c>
      <c r="B2285" s="86">
        <v>42281.416666666664</v>
      </c>
      <c r="C2285" s="87">
        <v>42281</v>
      </c>
      <c r="D2285" s="85">
        <v>4</v>
      </c>
      <c r="E2285" s="86">
        <v>42281.166666666664</v>
      </c>
      <c r="F2285" s="88" t="s">
        <v>384</v>
      </c>
      <c r="G2285" s="89" t="s">
        <v>385</v>
      </c>
    </row>
    <row r="2286" spans="1:7">
      <c r="A2286" s="85" t="s">
        <v>68</v>
      </c>
      <c r="B2286" s="86">
        <v>42281.458333333336</v>
      </c>
      <c r="C2286" s="87">
        <v>42281</v>
      </c>
      <c r="D2286" s="85">
        <v>5</v>
      </c>
      <c r="E2286" s="86">
        <v>42281.208333333336</v>
      </c>
      <c r="F2286" s="88" t="s">
        <v>384</v>
      </c>
      <c r="G2286" s="89" t="s">
        <v>385</v>
      </c>
    </row>
    <row r="2287" spans="1:7">
      <c r="A2287" s="85" t="s">
        <v>68</v>
      </c>
      <c r="B2287" s="86">
        <v>42281.5</v>
      </c>
      <c r="C2287" s="87">
        <v>42281</v>
      </c>
      <c r="D2287" s="85">
        <v>6</v>
      </c>
      <c r="E2287" s="86">
        <v>42281.25</v>
      </c>
      <c r="F2287" s="88" t="s">
        <v>384</v>
      </c>
      <c r="G2287" s="89" t="s">
        <v>385</v>
      </c>
    </row>
    <row r="2288" spans="1:7">
      <c r="A2288" s="85" t="s">
        <v>68</v>
      </c>
      <c r="B2288" s="86">
        <v>42281.541666666664</v>
      </c>
      <c r="C2288" s="87">
        <v>42281</v>
      </c>
      <c r="D2288" s="85">
        <v>7</v>
      </c>
      <c r="E2288" s="86">
        <v>42281.291666666664</v>
      </c>
      <c r="F2288" s="88" t="s">
        <v>384</v>
      </c>
      <c r="G2288" s="89" t="s">
        <v>385</v>
      </c>
    </row>
    <row r="2289" spans="1:7">
      <c r="A2289" s="85" t="s">
        <v>68</v>
      </c>
      <c r="B2289" s="86">
        <v>42281.583333333336</v>
      </c>
      <c r="C2289" s="87">
        <v>42281</v>
      </c>
      <c r="D2289" s="85">
        <v>8</v>
      </c>
      <c r="E2289" s="86">
        <v>42281.333333333336</v>
      </c>
      <c r="F2289" s="88" t="s">
        <v>384</v>
      </c>
      <c r="G2289" s="89" t="s">
        <v>385</v>
      </c>
    </row>
    <row r="2290" spans="1:7">
      <c r="A2290" s="85" t="s">
        <v>68</v>
      </c>
      <c r="B2290" s="86">
        <v>42281.625</v>
      </c>
      <c r="C2290" s="87">
        <v>42281</v>
      </c>
      <c r="D2290" s="85">
        <v>9</v>
      </c>
      <c r="E2290" s="86">
        <v>42281.375</v>
      </c>
      <c r="F2290" s="88" t="s">
        <v>384</v>
      </c>
      <c r="G2290" s="89" t="s">
        <v>385</v>
      </c>
    </row>
    <row r="2291" spans="1:7">
      <c r="A2291" s="85" t="s">
        <v>68</v>
      </c>
      <c r="B2291" s="86">
        <v>42281.666666666664</v>
      </c>
      <c r="C2291" s="87">
        <v>42281</v>
      </c>
      <c r="D2291" s="85">
        <v>10</v>
      </c>
      <c r="E2291" s="86">
        <v>42281.416666666664</v>
      </c>
      <c r="F2291" s="88" t="s">
        <v>384</v>
      </c>
      <c r="G2291" s="89" t="s">
        <v>385</v>
      </c>
    </row>
    <row r="2292" spans="1:7">
      <c r="A2292" s="85" t="s">
        <v>68</v>
      </c>
      <c r="B2292" s="86">
        <v>42281.708333333336</v>
      </c>
      <c r="C2292" s="87">
        <v>42281</v>
      </c>
      <c r="D2292" s="85">
        <v>11</v>
      </c>
      <c r="E2292" s="86">
        <v>42281.458333333336</v>
      </c>
      <c r="F2292" s="88" t="s">
        <v>384</v>
      </c>
      <c r="G2292" s="89" t="s">
        <v>385</v>
      </c>
    </row>
    <row r="2293" spans="1:7">
      <c r="A2293" s="85" t="s">
        <v>68</v>
      </c>
      <c r="B2293" s="86">
        <v>42281.75</v>
      </c>
      <c r="C2293" s="87">
        <v>42281</v>
      </c>
      <c r="D2293" s="85">
        <v>12</v>
      </c>
      <c r="E2293" s="86">
        <v>42281.5</v>
      </c>
      <c r="F2293" s="88" t="s">
        <v>384</v>
      </c>
      <c r="G2293" s="89" t="s">
        <v>385</v>
      </c>
    </row>
    <row r="2294" spans="1:7">
      <c r="A2294" s="85" t="s">
        <v>68</v>
      </c>
      <c r="B2294" s="86">
        <v>42281.791666666664</v>
      </c>
      <c r="C2294" s="87">
        <v>42281</v>
      </c>
      <c r="D2294" s="85">
        <v>13</v>
      </c>
      <c r="E2294" s="86">
        <v>42281.541666666664</v>
      </c>
      <c r="F2294" s="88" t="s">
        <v>384</v>
      </c>
      <c r="G2294" s="89" t="s">
        <v>385</v>
      </c>
    </row>
    <row r="2295" spans="1:7">
      <c r="A2295" s="85" t="s">
        <v>68</v>
      </c>
      <c r="B2295" s="86">
        <v>42281.833333333336</v>
      </c>
      <c r="C2295" s="87">
        <v>42281</v>
      </c>
      <c r="D2295" s="85">
        <v>14</v>
      </c>
      <c r="E2295" s="86">
        <v>42281.583333333336</v>
      </c>
      <c r="F2295" s="88" t="s">
        <v>384</v>
      </c>
      <c r="G2295" s="89" t="s">
        <v>385</v>
      </c>
    </row>
    <row r="2296" spans="1:7">
      <c r="A2296" s="85" t="s">
        <v>68</v>
      </c>
      <c r="B2296" s="86">
        <v>42281.875</v>
      </c>
      <c r="C2296" s="87">
        <v>42281</v>
      </c>
      <c r="D2296" s="85">
        <v>15</v>
      </c>
      <c r="E2296" s="86">
        <v>42281.625</v>
      </c>
      <c r="F2296" s="88" t="s">
        <v>384</v>
      </c>
      <c r="G2296" s="89" t="s">
        <v>385</v>
      </c>
    </row>
    <row r="2297" spans="1:7">
      <c r="A2297" s="85" t="s">
        <v>68</v>
      </c>
      <c r="B2297" s="86">
        <v>42281.916666666664</v>
      </c>
      <c r="C2297" s="87">
        <v>42281</v>
      </c>
      <c r="D2297" s="85">
        <v>16</v>
      </c>
      <c r="E2297" s="86">
        <v>42281.666666666664</v>
      </c>
      <c r="F2297" s="88" t="s">
        <v>384</v>
      </c>
      <c r="G2297" s="89" t="s">
        <v>385</v>
      </c>
    </row>
    <row r="2298" spans="1:7">
      <c r="A2298" s="85" t="s">
        <v>68</v>
      </c>
      <c r="B2298" s="86">
        <v>42281.958333333336</v>
      </c>
      <c r="C2298" s="87">
        <v>42281</v>
      </c>
      <c r="D2298" s="85">
        <v>17</v>
      </c>
      <c r="E2298" s="86">
        <v>42281.708333333336</v>
      </c>
      <c r="F2298" s="88" t="s">
        <v>384</v>
      </c>
      <c r="G2298" s="89" t="s">
        <v>385</v>
      </c>
    </row>
    <row r="2299" spans="1:7">
      <c r="A2299" s="85" t="s">
        <v>68</v>
      </c>
      <c r="B2299" s="86">
        <v>42282</v>
      </c>
      <c r="C2299" s="87">
        <v>42281</v>
      </c>
      <c r="D2299" s="85">
        <v>18</v>
      </c>
      <c r="E2299" s="86">
        <v>42281.75</v>
      </c>
      <c r="F2299" s="88" t="s">
        <v>384</v>
      </c>
      <c r="G2299" s="89" t="s">
        <v>385</v>
      </c>
    </row>
    <row r="2300" spans="1:7">
      <c r="A2300" s="85" t="s">
        <v>68</v>
      </c>
      <c r="B2300" s="86">
        <v>42282.041666666664</v>
      </c>
      <c r="C2300" s="87">
        <v>42281</v>
      </c>
      <c r="D2300" s="85">
        <v>19</v>
      </c>
      <c r="E2300" s="86">
        <v>42281.791666666664</v>
      </c>
      <c r="F2300" s="88" t="s">
        <v>384</v>
      </c>
      <c r="G2300" s="89" t="s">
        <v>385</v>
      </c>
    </row>
    <row r="2301" spans="1:7">
      <c r="A2301" s="85" t="s">
        <v>68</v>
      </c>
      <c r="B2301" s="86">
        <v>42282.083333333336</v>
      </c>
      <c r="C2301" s="87">
        <v>42281</v>
      </c>
      <c r="D2301" s="85">
        <v>20</v>
      </c>
      <c r="E2301" s="86">
        <v>42281.833333333336</v>
      </c>
      <c r="F2301" s="88" t="s">
        <v>384</v>
      </c>
      <c r="G2301" s="89" t="s">
        <v>385</v>
      </c>
    </row>
    <row r="2302" spans="1:7">
      <c r="A2302" s="85" t="s">
        <v>68</v>
      </c>
      <c r="B2302" s="86">
        <v>42282.125</v>
      </c>
      <c r="C2302" s="87">
        <v>42281</v>
      </c>
      <c r="D2302" s="85">
        <v>21</v>
      </c>
      <c r="E2302" s="86">
        <v>42281.875</v>
      </c>
      <c r="F2302" s="88" t="s">
        <v>384</v>
      </c>
      <c r="G2302" s="89" t="s">
        <v>385</v>
      </c>
    </row>
    <row r="2303" spans="1:7">
      <c r="A2303" s="85" t="s">
        <v>68</v>
      </c>
      <c r="B2303" s="86">
        <v>42282.166666666664</v>
      </c>
      <c r="C2303" s="87">
        <v>42281</v>
      </c>
      <c r="D2303" s="85">
        <v>22</v>
      </c>
      <c r="E2303" s="86">
        <v>42281.916666666664</v>
      </c>
      <c r="F2303" s="88" t="s">
        <v>384</v>
      </c>
      <c r="G2303" s="89" t="s">
        <v>385</v>
      </c>
    </row>
    <row r="2304" spans="1:7">
      <c r="A2304" s="85" t="s">
        <v>68</v>
      </c>
      <c r="B2304" s="86">
        <v>42282.208333333336</v>
      </c>
      <c r="C2304" s="87">
        <v>42281</v>
      </c>
      <c r="D2304" s="85">
        <v>23</v>
      </c>
      <c r="E2304" s="86">
        <v>42281.958333333336</v>
      </c>
      <c r="F2304" s="88" t="s">
        <v>384</v>
      </c>
      <c r="G2304" s="89" t="s">
        <v>385</v>
      </c>
    </row>
    <row r="2305" spans="1:7">
      <c r="A2305" s="85" t="s">
        <v>68</v>
      </c>
      <c r="B2305" s="86">
        <v>42282.25</v>
      </c>
      <c r="C2305" s="87">
        <v>42281</v>
      </c>
      <c r="D2305" s="85">
        <v>24</v>
      </c>
      <c r="E2305" s="86">
        <v>42282</v>
      </c>
      <c r="F2305" s="88" t="s">
        <v>384</v>
      </c>
      <c r="G2305" s="89" t="s">
        <v>385</v>
      </c>
    </row>
    <row r="2306" spans="1:7">
      <c r="A2306" s="85" t="s">
        <v>68</v>
      </c>
      <c r="B2306" s="86">
        <v>42282.291666666664</v>
      </c>
      <c r="C2306" s="87">
        <v>42282</v>
      </c>
      <c r="D2306" s="85">
        <v>1</v>
      </c>
      <c r="E2306" s="86">
        <v>42282.041666666664</v>
      </c>
      <c r="F2306" s="88" t="s">
        <v>384</v>
      </c>
      <c r="G2306" s="89" t="s">
        <v>385</v>
      </c>
    </row>
    <row r="2307" spans="1:7">
      <c r="A2307" s="85" t="s">
        <v>68</v>
      </c>
      <c r="B2307" s="86">
        <v>42282.333333333336</v>
      </c>
      <c r="C2307" s="87">
        <v>42282</v>
      </c>
      <c r="D2307" s="85">
        <v>2</v>
      </c>
      <c r="E2307" s="86">
        <v>42282.083333333336</v>
      </c>
      <c r="F2307" s="88" t="s">
        <v>384</v>
      </c>
      <c r="G2307" s="89" t="s">
        <v>385</v>
      </c>
    </row>
    <row r="2308" spans="1:7">
      <c r="A2308" s="85" t="s">
        <v>68</v>
      </c>
      <c r="B2308" s="86">
        <v>42282.375</v>
      </c>
      <c r="C2308" s="87">
        <v>42282</v>
      </c>
      <c r="D2308" s="85">
        <v>3</v>
      </c>
      <c r="E2308" s="86">
        <v>42282.125</v>
      </c>
      <c r="F2308" s="88" t="s">
        <v>384</v>
      </c>
      <c r="G2308" s="89" t="s">
        <v>385</v>
      </c>
    </row>
    <row r="2309" spans="1:7">
      <c r="A2309" s="85" t="s">
        <v>68</v>
      </c>
      <c r="B2309" s="86">
        <v>42282.416666666664</v>
      </c>
      <c r="C2309" s="87">
        <v>42282</v>
      </c>
      <c r="D2309" s="85">
        <v>4</v>
      </c>
      <c r="E2309" s="86">
        <v>42282.166666666664</v>
      </c>
      <c r="F2309" s="88" t="s">
        <v>384</v>
      </c>
      <c r="G2309" s="89" t="s">
        <v>385</v>
      </c>
    </row>
    <row r="2310" spans="1:7">
      <c r="A2310" s="85" t="s">
        <v>68</v>
      </c>
      <c r="B2310" s="86">
        <v>42282.458333333336</v>
      </c>
      <c r="C2310" s="87">
        <v>42282</v>
      </c>
      <c r="D2310" s="85">
        <v>5</v>
      </c>
      <c r="E2310" s="86">
        <v>42282.208333333336</v>
      </c>
      <c r="F2310" s="88" t="s">
        <v>384</v>
      </c>
      <c r="G2310" s="89" t="s">
        <v>385</v>
      </c>
    </row>
    <row r="2311" spans="1:7">
      <c r="A2311" s="85" t="s">
        <v>68</v>
      </c>
      <c r="B2311" s="86">
        <v>42282.5</v>
      </c>
      <c r="C2311" s="87">
        <v>42282</v>
      </c>
      <c r="D2311" s="85">
        <v>6</v>
      </c>
      <c r="E2311" s="86">
        <v>42282.25</v>
      </c>
      <c r="F2311" s="88" t="s">
        <v>384</v>
      </c>
      <c r="G2311" s="89" t="s">
        <v>385</v>
      </c>
    </row>
    <row r="2312" spans="1:7">
      <c r="A2312" s="85" t="s">
        <v>68</v>
      </c>
      <c r="B2312" s="86">
        <v>42282.541666666664</v>
      </c>
      <c r="C2312" s="87">
        <v>42282</v>
      </c>
      <c r="D2312" s="85">
        <v>7</v>
      </c>
      <c r="E2312" s="86">
        <v>42282.291666666664</v>
      </c>
      <c r="F2312" s="88" t="s">
        <v>384</v>
      </c>
      <c r="G2312" s="89" t="s">
        <v>385</v>
      </c>
    </row>
    <row r="2313" spans="1:7">
      <c r="A2313" s="85" t="s">
        <v>68</v>
      </c>
      <c r="B2313" s="86">
        <v>42282.583333333336</v>
      </c>
      <c r="C2313" s="87">
        <v>42282</v>
      </c>
      <c r="D2313" s="85">
        <v>8</v>
      </c>
      <c r="E2313" s="86">
        <v>42282.333333333336</v>
      </c>
      <c r="F2313" s="88" t="s">
        <v>384</v>
      </c>
      <c r="G2313" s="89" t="s">
        <v>385</v>
      </c>
    </row>
    <row r="2314" spans="1:7">
      <c r="A2314" s="85" t="s">
        <v>68</v>
      </c>
      <c r="B2314" s="86">
        <v>42282.625</v>
      </c>
      <c r="C2314" s="87">
        <v>42282</v>
      </c>
      <c r="D2314" s="85">
        <v>9</v>
      </c>
      <c r="E2314" s="86">
        <v>42282.375</v>
      </c>
      <c r="F2314" s="88" t="s">
        <v>384</v>
      </c>
      <c r="G2314" s="89" t="s">
        <v>385</v>
      </c>
    </row>
    <row r="2315" spans="1:7">
      <c r="A2315" s="85" t="s">
        <v>68</v>
      </c>
      <c r="B2315" s="86">
        <v>42282.666666666664</v>
      </c>
      <c r="C2315" s="87">
        <v>42282</v>
      </c>
      <c r="D2315" s="85">
        <v>10</v>
      </c>
      <c r="E2315" s="86">
        <v>42282.416666666664</v>
      </c>
      <c r="F2315" s="88" t="s">
        <v>384</v>
      </c>
      <c r="G2315" s="89" t="s">
        <v>385</v>
      </c>
    </row>
    <row r="2316" spans="1:7">
      <c r="A2316" s="85" t="s">
        <v>68</v>
      </c>
      <c r="B2316" s="86">
        <v>42282.708333333336</v>
      </c>
      <c r="C2316" s="87">
        <v>42282</v>
      </c>
      <c r="D2316" s="85">
        <v>11</v>
      </c>
      <c r="E2316" s="86">
        <v>42282.458333333336</v>
      </c>
      <c r="F2316" s="88" t="s">
        <v>384</v>
      </c>
      <c r="G2316" s="89" t="s">
        <v>385</v>
      </c>
    </row>
    <row r="2317" spans="1:7">
      <c r="A2317" s="85" t="s">
        <v>68</v>
      </c>
      <c r="B2317" s="86">
        <v>42282.75</v>
      </c>
      <c r="C2317" s="87">
        <v>42282</v>
      </c>
      <c r="D2317" s="85">
        <v>12</v>
      </c>
      <c r="E2317" s="86">
        <v>42282.5</v>
      </c>
      <c r="F2317" s="88" t="s">
        <v>384</v>
      </c>
      <c r="G2317" s="89" t="s">
        <v>385</v>
      </c>
    </row>
    <row r="2318" spans="1:7">
      <c r="A2318" s="85" t="s">
        <v>68</v>
      </c>
      <c r="B2318" s="86">
        <v>42282.791666666664</v>
      </c>
      <c r="C2318" s="87">
        <v>42282</v>
      </c>
      <c r="D2318" s="85">
        <v>13</v>
      </c>
      <c r="E2318" s="86">
        <v>42282.541666666664</v>
      </c>
      <c r="F2318" s="88" t="s">
        <v>384</v>
      </c>
      <c r="G2318" s="89" t="s">
        <v>385</v>
      </c>
    </row>
    <row r="2319" spans="1:7">
      <c r="A2319" s="85" t="s">
        <v>68</v>
      </c>
      <c r="B2319" s="86">
        <v>42282.833333333336</v>
      </c>
      <c r="C2319" s="87">
        <v>42282</v>
      </c>
      <c r="D2319" s="85">
        <v>14</v>
      </c>
      <c r="E2319" s="86">
        <v>42282.583333333336</v>
      </c>
      <c r="F2319" s="88" t="s">
        <v>384</v>
      </c>
      <c r="G2319" s="89" t="s">
        <v>385</v>
      </c>
    </row>
    <row r="2320" spans="1:7">
      <c r="A2320" s="85" t="s">
        <v>68</v>
      </c>
      <c r="B2320" s="86">
        <v>42282.875</v>
      </c>
      <c r="C2320" s="87">
        <v>42282</v>
      </c>
      <c r="D2320" s="85">
        <v>15</v>
      </c>
      <c r="E2320" s="86">
        <v>42282.625</v>
      </c>
      <c r="F2320" s="88" t="s">
        <v>384</v>
      </c>
      <c r="G2320" s="89" t="s">
        <v>385</v>
      </c>
    </row>
    <row r="2321" spans="1:7">
      <c r="A2321" s="85" t="s">
        <v>68</v>
      </c>
      <c r="B2321" s="86">
        <v>42282.916666666664</v>
      </c>
      <c r="C2321" s="87">
        <v>42282</v>
      </c>
      <c r="D2321" s="85">
        <v>16</v>
      </c>
      <c r="E2321" s="86">
        <v>42282.666666666664</v>
      </c>
      <c r="F2321" s="88" t="s">
        <v>384</v>
      </c>
      <c r="G2321" s="89" t="s">
        <v>385</v>
      </c>
    </row>
    <row r="2322" spans="1:7">
      <c r="A2322" s="85" t="s">
        <v>68</v>
      </c>
      <c r="B2322" s="86">
        <v>42282.958333333336</v>
      </c>
      <c r="C2322" s="87">
        <v>42282</v>
      </c>
      <c r="D2322" s="85">
        <v>17</v>
      </c>
      <c r="E2322" s="86">
        <v>42282.708333333336</v>
      </c>
      <c r="F2322" s="88" t="s">
        <v>384</v>
      </c>
      <c r="G2322" s="89" t="s">
        <v>385</v>
      </c>
    </row>
    <row r="2323" spans="1:7">
      <c r="A2323" s="85" t="s">
        <v>68</v>
      </c>
      <c r="B2323" s="86">
        <v>42283</v>
      </c>
      <c r="C2323" s="87">
        <v>42282</v>
      </c>
      <c r="D2323" s="85">
        <v>18</v>
      </c>
      <c r="E2323" s="86">
        <v>42282.75</v>
      </c>
      <c r="F2323" s="88" t="s">
        <v>384</v>
      </c>
      <c r="G2323" s="89" t="s">
        <v>385</v>
      </c>
    </row>
    <row r="2324" spans="1:7">
      <c r="A2324" s="85" t="s">
        <v>68</v>
      </c>
      <c r="B2324" s="86">
        <v>42283.041666666664</v>
      </c>
      <c r="C2324" s="87">
        <v>42282</v>
      </c>
      <c r="D2324" s="85">
        <v>19</v>
      </c>
      <c r="E2324" s="86">
        <v>42282.791666666664</v>
      </c>
      <c r="F2324" s="88" t="s">
        <v>384</v>
      </c>
      <c r="G2324" s="89" t="s">
        <v>385</v>
      </c>
    </row>
    <row r="2325" spans="1:7">
      <c r="A2325" s="85" t="s">
        <v>68</v>
      </c>
      <c r="B2325" s="86">
        <v>42283.083333333336</v>
      </c>
      <c r="C2325" s="87">
        <v>42282</v>
      </c>
      <c r="D2325" s="85">
        <v>20</v>
      </c>
      <c r="E2325" s="86">
        <v>42282.833333333336</v>
      </c>
      <c r="F2325" s="88" t="s">
        <v>384</v>
      </c>
      <c r="G2325" s="89" t="s">
        <v>385</v>
      </c>
    </row>
    <row r="2326" spans="1:7">
      <c r="A2326" s="85" t="s">
        <v>68</v>
      </c>
      <c r="B2326" s="86">
        <v>42283.125</v>
      </c>
      <c r="C2326" s="87">
        <v>42282</v>
      </c>
      <c r="D2326" s="85">
        <v>21</v>
      </c>
      <c r="E2326" s="86">
        <v>42282.875</v>
      </c>
      <c r="F2326" s="88" t="s">
        <v>384</v>
      </c>
      <c r="G2326" s="89" t="s">
        <v>385</v>
      </c>
    </row>
    <row r="2327" spans="1:7">
      <c r="A2327" s="85" t="s">
        <v>68</v>
      </c>
      <c r="B2327" s="86">
        <v>42283.166666666664</v>
      </c>
      <c r="C2327" s="87">
        <v>42282</v>
      </c>
      <c r="D2327" s="85">
        <v>22</v>
      </c>
      <c r="E2327" s="86">
        <v>42282.916666666664</v>
      </c>
      <c r="F2327" s="88" t="s">
        <v>384</v>
      </c>
      <c r="G2327" s="89" t="s">
        <v>385</v>
      </c>
    </row>
    <row r="2328" spans="1:7">
      <c r="A2328" s="85" t="s">
        <v>68</v>
      </c>
      <c r="B2328" s="86">
        <v>42283.208333333336</v>
      </c>
      <c r="C2328" s="87">
        <v>42282</v>
      </c>
      <c r="D2328" s="85">
        <v>23</v>
      </c>
      <c r="E2328" s="86">
        <v>42282.958333333336</v>
      </c>
      <c r="F2328" s="88" t="s">
        <v>384</v>
      </c>
      <c r="G2328" s="89" t="s">
        <v>385</v>
      </c>
    </row>
    <row r="2329" spans="1:7">
      <c r="A2329" s="85" t="s">
        <v>68</v>
      </c>
      <c r="B2329" s="86">
        <v>42283.25</v>
      </c>
      <c r="C2329" s="87">
        <v>42282</v>
      </c>
      <c r="D2329" s="85">
        <v>24</v>
      </c>
      <c r="E2329" s="86">
        <v>42283</v>
      </c>
      <c r="F2329" s="88" t="s">
        <v>384</v>
      </c>
      <c r="G2329" s="89" t="s">
        <v>385</v>
      </c>
    </row>
    <row r="2330" spans="1:7">
      <c r="A2330" s="85" t="s">
        <v>68</v>
      </c>
      <c r="B2330" s="86">
        <v>42283.291666666664</v>
      </c>
      <c r="C2330" s="87">
        <v>42283</v>
      </c>
      <c r="D2330" s="85">
        <v>1</v>
      </c>
      <c r="E2330" s="86">
        <v>42283.041666666664</v>
      </c>
      <c r="F2330" s="88" t="s">
        <v>384</v>
      </c>
      <c r="G2330" s="89" t="s">
        <v>385</v>
      </c>
    </row>
    <row r="2331" spans="1:7">
      <c r="A2331" s="85" t="s">
        <v>68</v>
      </c>
      <c r="B2331" s="86">
        <v>42283.333333333336</v>
      </c>
      <c r="C2331" s="87">
        <v>42283</v>
      </c>
      <c r="D2331" s="85">
        <v>2</v>
      </c>
      <c r="E2331" s="86">
        <v>42283.083333333336</v>
      </c>
      <c r="F2331" s="88" t="s">
        <v>384</v>
      </c>
      <c r="G2331" s="89" t="s">
        <v>385</v>
      </c>
    </row>
    <row r="2332" spans="1:7">
      <c r="A2332" s="85" t="s">
        <v>68</v>
      </c>
      <c r="B2332" s="86">
        <v>42283.375</v>
      </c>
      <c r="C2332" s="87">
        <v>42283</v>
      </c>
      <c r="D2332" s="85">
        <v>3</v>
      </c>
      <c r="E2332" s="86">
        <v>42283.125</v>
      </c>
      <c r="F2332" s="88" t="s">
        <v>384</v>
      </c>
      <c r="G2332" s="89" t="s">
        <v>385</v>
      </c>
    </row>
    <row r="2333" spans="1:7">
      <c r="A2333" s="85" t="s">
        <v>68</v>
      </c>
      <c r="B2333" s="86">
        <v>42283.416666666664</v>
      </c>
      <c r="C2333" s="87">
        <v>42283</v>
      </c>
      <c r="D2333" s="85">
        <v>4</v>
      </c>
      <c r="E2333" s="86">
        <v>42283.166666666664</v>
      </c>
      <c r="F2333" s="88" t="s">
        <v>384</v>
      </c>
      <c r="G2333" s="89" t="s">
        <v>385</v>
      </c>
    </row>
    <row r="2334" spans="1:7">
      <c r="A2334" s="85" t="s">
        <v>68</v>
      </c>
      <c r="B2334" s="86">
        <v>42283.458333333336</v>
      </c>
      <c r="C2334" s="87">
        <v>42283</v>
      </c>
      <c r="D2334" s="85">
        <v>5</v>
      </c>
      <c r="E2334" s="86">
        <v>42283.208333333336</v>
      </c>
      <c r="F2334" s="88" t="s">
        <v>384</v>
      </c>
      <c r="G2334" s="89" t="s">
        <v>385</v>
      </c>
    </row>
    <row r="2335" spans="1:7">
      <c r="A2335" s="85" t="s">
        <v>68</v>
      </c>
      <c r="B2335" s="86">
        <v>42283.5</v>
      </c>
      <c r="C2335" s="87">
        <v>42283</v>
      </c>
      <c r="D2335" s="85">
        <v>6</v>
      </c>
      <c r="E2335" s="86">
        <v>42283.25</v>
      </c>
      <c r="F2335" s="88" t="s">
        <v>384</v>
      </c>
      <c r="G2335" s="89" t="s">
        <v>385</v>
      </c>
    </row>
    <row r="2336" spans="1:7">
      <c r="A2336" s="85" t="s">
        <v>68</v>
      </c>
      <c r="B2336" s="86">
        <v>42283.541666666664</v>
      </c>
      <c r="C2336" s="87">
        <v>42283</v>
      </c>
      <c r="D2336" s="85">
        <v>7</v>
      </c>
      <c r="E2336" s="86">
        <v>42283.291666666664</v>
      </c>
      <c r="F2336" s="88" t="s">
        <v>384</v>
      </c>
      <c r="G2336" s="89" t="s">
        <v>385</v>
      </c>
    </row>
    <row r="2337" spans="1:7">
      <c r="A2337" s="85" t="s">
        <v>68</v>
      </c>
      <c r="B2337" s="86">
        <v>42283.583333333336</v>
      </c>
      <c r="C2337" s="87">
        <v>42283</v>
      </c>
      <c r="D2337" s="85">
        <v>8</v>
      </c>
      <c r="E2337" s="86">
        <v>42283.333333333336</v>
      </c>
      <c r="F2337" s="88" t="s">
        <v>384</v>
      </c>
      <c r="G2337" s="89" t="s">
        <v>385</v>
      </c>
    </row>
    <row r="2338" spans="1:7">
      <c r="A2338" s="85" t="s">
        <v>68</v>
      </c>
      <c r="B2338" s="86">
        <v>42283.625</v>
      </c>
      <c r="C2338" s="87">
        <v>42283</v>
      </c>
      <c r="D2338" s="85">
        <v>9</v>
      </c>
      <c r="E2338" s="86">
        <v>42283.375</v>
      </c>
      <c r="F2338" s="88" t="s">
        <v>384</v>
      </c>
      <c r="G2338" s="89" t="s">
        <v>385</v>
      </c>
    </row>
    <row r="2339" spans="1:7">
      <c r="A2339" s="85" t="s">
        <v>68</v>
      </c>
      <c r="B2339" s="86">
        <v>42283.666666666664</v>
      </c>
      <c r="C2339" s="87">
        <v>42283</v>
      </c>
      <c r="D2339" s="85">
        <v>10</v>
      </c>
      <c r="E2339" s="86">
        <v>42283.416666666664</v>
      </c>
      <c r="F2339" s="88" t="s">
        <v>384</v>
      </c>
      <c r="G2339" s="89" t="s">
        <v>385</v>
      </c>
    </row>
    <row r="2340" spans="1:7">
      <c r="A2340" s="85" t="s">
        <v>68</v>
      </c>
      <c r="B2340" s="86">
        <v>42283.708333333336</v>
      </c>
      <c r="C2340" s="87">
        <v>42283</v>
      </c>
      <c r="D2340" s="85">
        <v>11</v>
      </c>
      <c r="E2340" s="86">
        <v>42283.458333333336</v>
      </c>
      <c r="F2340" s="88" t="s">
        <v>384</v>
      </c>
      <c r="G2340" s="89" t="s">
        <v>385</v>
      </c>
    </row>
    <row r="2341" spans="1:7">
      <c r="A2341" s="85" t="s">
        <v>68</v>
      </c>
      <c r="B2341" s="86">
        <v>42283.75</v>
      </c>
      <c r="C2341" s="87">
        <v>42283</v>
      </c>
      <c r="D2341" s="85">
        <v>12</v>
      </c>
      <c r="E2341" s="86">
        <v>42283.5</v>
      </c>
      <c r="F2341" s="88" t="s">
        <v>384</v>
      </c>
      <c r="G2341" s="89" t="s">
        <v>385</v>
      </c>
    </row>
    <row r="2342" spans="1:7">
      <c r="A2342" s="85" t="s">
        <v>68</v>
      </c>
      <c r="B2342" s="86">
        <v>42283.791666666664</v>
      </c>
      <c r="C2342" s="87">
        <v>42283</v>
      </c>
      <c r="D2342" s="85">
        <v>13</v>
      </c>
      <c r="E2342" s="86">
        <v>42283.541666666664</v>
      </c>
      <c r="F2342" s="88" t="s">
        <v>384</v>
      </c>
      <c r="G2342" s="89" t="s">
        <v>385</v>
      </c>
    </row>
    <row r="2343" spans="1:7">
      <c r="A2343" s="85" t="s">
        <v>68</v>
      </c>
      <c r="B2343" s="86">
        <v>42283.833333333336</v>
      </c>
      <c r="C2343" s="87">
        <v>42283</v>
      </c>
      <c r="D2343" s="85">
        <v>14</v>
      </c>
      <c r="E2343" s="86">
        <v>42283.583333333336</v>
      </c>
      <c r="F2343" s="88" t="s">
        <v>384</v>
      </c>
      <c r="G2343" s="89" t="s">
        <v>385</v>
      </c>
    </row>
    <row r="2344" spans="1:7">
      <c r="A2344" s="85" t="s">
        <v>68</v>
      </c>
      <c r="B2344" s="86">
        <v>42283.875</v>
      </c>
      <c r="C2344" s="87">
        <v>42283</v>
      </c>
      <c r="D2344" s="85">
        <v>15</v>
      </c>
      <c r="E2344" s="86">
        <v>42283.625</v>
      </c>
      <c r="F2344" s="88" t="s">
        <v>384</v>
      </c>
      <c r="G2344" s="89" t="s">
        <v>385</v>
      </c>
    </row>
    <row r="2345" spans="1:7">
      <c r="A2345" s="85" t="s">
        <v>68</v>
      </c>
      <c r="B2345" s="86">
        <v>42283.916666666664</v>
      </c>
      <c r="C2345" s="87">
        <v>42283</v>
      </c>
      <c r="D2345" s="85">
        <v>16</v>
      </c>
      <c r="E2345" s="86">
        <v>42283.666666666664</v>
      </c>
      <c r="F2345" s="88" t="s">
        <v>384</v>
      </c>
      <c r="G2345" s="89" t="s">
        <v>385</v>
      </c>
    </row>
    <row r="2346" spans="1:7">
      <c r="A2346" s="85" t="s">
        <v>68</v>
      </c>
      <c r="B2346" s="86">
        <v>42283.958333333336</v>
      </c>
      <c r="C2346" s="87">
        <v>42283</v>
      </c>
      <c r="D2346" s="85">
        <v>17</v>
      </c>
      <c r="E2346" s="86">
        <v>42283.708333333336</v>
      </c>
      <c r="F2346" s="88" t="s">
        <v>384</v>
      </c>
      <c r="G2346" s="89" t="s">
        <v>385</v>
      </c>
    </row>
    <row r="2347" spans="1:7">
      <c r="A2347" s="85" t="s">
        <v>68</v>
      </c>
      <c r="B2347" s="86">
        <v>42284</v>
      </c>
      <c r="C2347" s="87">
        <v>42283</v>
      </c>
      <c r="D2347" s="85">
        <v>18</v>
      </c>
      <c r="E2347" s="86">
        <v>42283.75</v>
      </c>
      <c r="F2347" s="88" t="s">
        <v>384</v>
      </c>
      <c r="G2347" s="89" t="s">
        <v>385</v>
      </c>
    </row>
    <row r="2348" spans="1:7">
      <c r="A2348" s="85" t="s">
        <v>68</v>
      </c>
      <c r="B2348" s="86">
        <v>42284.041666666664</v>
      </c>
      <c r="C2348" s="87">
        <v>42283</v>
      </c>
      <c r="D2348" s="85">
        <v>19</v>
      </c>
      <c r="E2348" s="86">
        <v>42283.791666666664</v>
      </c>
      <c r="F2348" s="88" t="s">
        <v>384</v>
      </c>
      <c r="G2348" s="89" t="s">
        <v>385</v>
      </c>
    </row>
    <row r="2349" spans="1:7">
      <c r="A2349" s="85" t="s">
        <v>68</v>
      </c>
      <c r="B2349" s="86">
        <v>42284.083333333336</v>
      </c>
      <c r="C2349" s="87">
        <v>42283</v>
      </c>
      <c r="D2349" s="85">
        <v>20</v>
      </c>
      <c r="E2349" s="86">
        <v>42283.833333333336</v>
      </c>
      <c r="F2349" s="88" t="s">
        <v>384</v>
      </c>
      <c r="G2349" s="89" t="s">
        <v>385</v>
      </c>
    </row>
    <row r="2350" spans="1:7">
      <c r="A2350" s="85" t="s">
        <v>68</v>
      </c>
      <c r="B2350" s="86">
        <v>42284.125</v>
      </c>
      <c r="C2350" s="87">
        <v>42283</v>
      </c>
      <c r="D2350" s="85">
        <v>21</v>
      </c>
      <c r="E2350" s="86">
        <v>42283.875</v>
      </c>
      <c r="F2350" s="88" t="s">
        <v>384</v>
      </c>
      <c r="G2350" s="89" t="s">
        <v>385</v>
      </c>
    </row>
    <row r="2351" spans="1:7">
      <c r="A2351" s="85" t="s">
        <v>68</v>
      </c>
      <c r="B2351" s="86">
        <v>42284.166666666664</v>
      </c>
      <c r="C2351" s="87">
        <v>42283</v>
      </c>
      <c r="D2351" s="85">
        <v>22</v>
      </c>
      <c r="E2351" s="86">
        <v>42283.916666666664</v>
      </c>
      <c r="F2351" s="88" t="s">
        <v>384</v>
      </c>
      <c r="G2351" s="89" t="s">
        <v>385</v>
      </c>
    </row>
    <row r="2352" spans="1:7">
      <c r="A2352" s="85" t="s">
        <v>68</v>
      </c>
      <c r="B2352" s="86">
        <v>42284.208333333336</v>
      </c>
      <c r="C2352" s="87">
        <v>42283</v>
      </c>
      <c r="D2352" s="85">
        <v>23</v>
      </c>
      <c r="E2352" s="86">
        <v>42283.958333333336</v>
      </c>
      <c r="F2352" s="88" t="s">
        <v>384</v>
      </c>
      <c r="G2352" s="89" t="s">
        <v>385</v>
      </c>
    </row>
    <row r="2353" spans="1:46">
      <c r="A2353" s="85" t="s">
        <v>68</v>
      </c>
      <c r="B2353" s="86">
        <v>42284.25</v>
      </c>
      <c r="C2353" s="87">
        <v>42283</v>
      </c>
      <c r="D2353" s="85">
        <v>24</v>
      </c>
      <c r="E2353" s="86">
        <v>42284</v>
      </c>
      <c r="F2353" s="88" t="s">
        <v>384</v>
      </c>
      <c r="G2353" s="89" t="s">
        <v>385</v>
      </c>
    </row>
    <row r="2354" spans="1:46">
      <c r="A2354" s="85" t="s">
        <v>68</v>
      </c>
      <c r="B2354" s="86">
        <v>42284.291666666664</v>
      </c>
      <c r="C2354" s="87">
        <v>42284</v>
      </c>
      <c r="D2354" s="85">
        <v>1</v>
      </c>
      <c r="E2354" s="86">
        <v>42284.041666666664</v>
      </c>
      <c r="F2354" s="88" t="s">
        <v>384</v>
      </c>
      <c r="G2354" s="89" t="s">
        <v>385</v>
      </c>
      <c r="AS2354" s="94">
        <v>-52</v>
      </c>
      <c r="AT2354" s="94">
        <v>-25</v>
      </c>
    </row>
    <row r="2355" spans="1:46">
      <c r="A2355" s="85" t="s">
        <v>68</v>
      </c>
      <c r="B2355" s="86">
        <v>42284.333333333336</v>
      </c>
      <c r="C2355" s="87">
        <v>42284</v>
      </c>
      <c r="D2355" s="85">
        <v>2</v>
      </c>
      <c r="E2355" s="86">
        <v>42284.083333333336</v>
      </c>
      <c r="F2355" s="88" t="s">
        <v>384</v>
      </c>
      <c r="G2355" s="89" t="s">
        <v>385</v>
      </c>
      <c r="AS2355" s="94">
        <v>-55</v>
      </c>
      <c r="AT2355" s="94">
        <v>-25</v>
      </c>
    </row>
    <row r="2356" spans="1:46">
      <c r="A2356" s="85" t="s">
        <v>68</v>
      </c>
      <c r="B2356" s="86">
        <v>42284.375</v>
      </c>
      <c r="C2356" s="87">
        <v>42284</v>
      </c>
      <c r="D2356" s="85">
        <v>3</v>
      </c>
      <c r="E2356" s="86">
        <v>42284.125</v>
      </c>
      <c r="F2356" s="88" t="s">
        <v>384</v>
      </c>
      <c r="G2356" s="89" t="s">
        <v>385</v>
      </c>
      <c r="AS2356" s="94">
        <v>-50</v>
      </c>
      <c r="AT2356" s="94">
        <v>-26</v>
      </c>
    </row>
    <row r="2357" spans="1:46">
      <c r="A2357" s="85" t="s">
        <v>68</v>
      </c>
      <c r="B2357" s="86">
        <v>42284.416666666664</v>
      </c>
      <c r="C2357" s="87">
        <v>42284</v>
      </c>
      <c r="D2357" s="85">
        <v>4</v>
      </c>
      <c r="E2357" s="86">
        <v>42284.166666666664</v>
      </c>
      <c r="F2357" s="88" t="s">
        <v>384</v>
      </c>
      <c r="G2357" s="89" t="s">
        <v>385</v>
      </c>
      <c r="AS2357" s="94">
        <v>-55</v>
      </c>
      <c r="AT2357" s="94">
        <v>-25</v>
      </c>
    </row>
    <row r="2358" spans="1:46">
      <c r="A2358" s="85" t="s">
        <v>68</v>
      </c>
      <c r="B2358" s="86">
        <v>42284.458333333336</v>
      </c>
      <c r="C2358" s="87">
        <v>42284</v>
      </c>
      <c r="D2358" s="85">
        <v>5</v>
      </c>
      <c r="E2358" s="86">
        <v>42284.208333333336</v>
      </c>
      <c r="F2358" s="88" t="s">
        <v>384</v>
      </c>
      <c r="G2358" s="89" t="s">
        <v>385</v>
      </c>
      <c r="AS2358" s="94">
        <v>-52</v>
      </c>
      <c r="AT2358" s="94">
        <v>-25</v>
      </c>
    </row>
    <row r="2359" spans="1:46">
      <c r="A2359" s="85" t="s">
        <v>68</v>
      </c>
      <c r="B2359" s="86">
        <v>42284.5</v>
      </c>
      <c r="C2359" s="87">
        <v>42284</v>
      </c>
      <c r="D2359" s="85">
        <v>6</v>
      </c>
      <c r="E2359" s="86">
        <v>42284.25</v>
      </c>
      <c r="F2359" s="88" t="s">
        <v>384</v>
      </c>
      <c r="G2359" s="89" t="s">
        <v>385</v>
      </c>
      <c r="AS2359" s="94">
        <v>-27</v>
      </c>
      <c r="AT2359" s="94">
        <v>22</v>
      </c>
    </row>
    <row r="2360" spans="1:46">
      <c r="A2360" s="85" t="s">
        <v>68</v>
      </c>
      <c r="B2360" s="86">
        <v>42284.541666666664</v>
      </c>
      <c r="C2360" s="87">
        <v>42284</v>
      </c>
      <c r="D2360" s="85">
        <v>7</v>
      </c>
      <c r="E2360" s="86">
        <v>42284.291666666664</v>
      </c>
      <c r="F2360" s="88" t="s">
        <v>384</v>
      </c>
      <c r="G2360" s="89" t="s">
        <v>385</v>
      </c>
      <c r="AS2360" s="94">
        <v>-18</v>
      </c>
      <c r="AT2360" s="94">
        <v>39</v>
      </c>
    </row>
    <row r="2361" spans="1:46">
      <c r="A2361" s="85" t="s">
        <v>68</v>
      </c>
      <c r="B2361" s="86">
        <v>42284.583333333336</v>
      </c>
      <c r="C2361" s="87">
        <v>42284</v>
      </c>
      <c r="D2361" s="85">
        <v>8</v>
      </c>
      <c r="E2361" s="86">
        <v>42284.333333333336</v>
      </c>
      <c r="F2361" s="88" t="s">
        <v>384</v>
      </c>
      <c r="G2361" s="89" t="s">
        <v>385</v>
      </c>
      <c r="AS2361" s="94">
        <v>-17</v>
      </c>
      <c r="AT2361" s="94">
        <v>47</v>
      </c>
    </row>
    <row r="2362" spans="1:46">
      <c r="A2362" s="85" t="s">
        <v>68</v>
      </c>
      <c r="B2362" s="86">
        <v>42284.625</v>
      </c>
      <c r="C2362" s="87">
        <v>42284</v>
      </c>
      <c r="D2362" s="85">
        <v>9</v>
      </c>
      <c r="E2362" s="86">
        <v>42284.375</v>
      </c>
      <c r="F2362" s="88" t="s">
        <v>384</v>
      </c>
      <c r="G2362" s="89" t="s">
        <v>385</v>
      </c>
      <c r="AS2362" s="94">
        <v>-24</v>
      </c>
      <c r="AT2362" s="94">
        <v>45</v>
      </c>
    </row>
    <row r="2363" spans="1:46">
      <c r="A2363" s="85" t="s">
        <v>68</v>
      </c>
      <c r="B2363" s="86">
        <v>42284.666666666664</v>
      </c>
      <c r="C2363" s="87">
        <v>42284</v>
      </c>
      <c r="D2363" s="85">
        <v>10</v>
      </c>
      <c r="E2363" s="86">
        <v>42284.416666666664</v>
      </c>
      <c r="F2363" s="88" t="s">
        <v>384</v>
      </c>
      <c r="G2363" s="89" t="s">
        <v>385</v>
      </c>
      <c r="AS2363" s="94">
        <v>-29</v>
      </c>
      <c r="AT2363" s="94">
        <v>36</v>
      </c>
    </row>
    <row r="2364" spans="1:46">
      <c r="A2364" s="85" t="s">
        <v>68</v>
      </c>
      <c r="B2364" s="86">
        <v>42284.708333333336</v>
      </c>
      <c r="C2364" s="87">
        <v>42284</v>
      </c>
      <c r="D2364" s="85">
        <v>11</v>
      </c>
      <c r="E2364" s="86">
        <v>42284.458333333336</v>
      </c>
      <c r="F2364" s="88" t="s">
        <v>384</v>
      </c>
      <c r="G2364" s="89" t="s">
        <v>385</v>
      </c>
      <c r="AS2364" s="94">
        <v>-33</v>
      </c>
      <c r="AT2364" s="94">
        <v>31</v>
      </c>
    </row>
    <row r="2365" spans="1:46">
      <c r="A2365" s="85" t="s">
        <v>68</v>
      </c>
      <c r="B2365" s="86">
        <v>42284.75</v>
      </c>
      <c r="C2365" s="87">
        <v>42284</v>
      </c>
      <c r="D2365" s="85">
        <v>12</v>
      </c>
      <c r="E2365" s="86">
        <v>42284.5</v>
      </c>
      <c r="F2365" s="88" t="s">
        <v>384</v>
      </c>
      <c r="G2365" s="89" t="s">
        <v>385</v>
      </c>
      <c r="AS2365" s="94">
        <v>-11</v>
      </c>
      <c r="AT2365" s="94">
        <v>30</v>
      </c>
    </row>
    <row r="2366" spans="1:46">
      <c r="A2366" s="85" t="s">
        <v>68</v>
      </c>
      <c r="B2366" s="86">
        <v>42284.791666666664</v>
      </c>
      <c r="C2366" s="87">
        <v>42284</v>
      </c>
      <c r="D2366" s="85">
        <v>13</v>
      </c>
      <c r="E2366" s="86">
        <v>42284.541666666664</v>
      </c>
      <c r="F2366" s="88" t="s">
        <v>384</v>
      </c>
      <c r="G2366" s="89" t="s">
        <v>385</v>
      </c>
      <c r="AS2366" s="94">
        <v>-11</v>
      </c>
      <c r="AT2366" s="94">
        <v>31</v>
      </c>
    </row>
    <row r="2367" spans="1:46">
      <c r="A2367" s="85" t="s">
        <v>68</v>
      </c>
      <c r="B2367" s="86">
        <v>42284.833333333336</v>
      </c>
      <c r="C2367" s="87">
        <v>42284</v>
      </c>
      <c r="D2367" s="85">
        <v>14</v>
      </c>
      <c r="E2367" s="86">
        <v>42284.583333333336</v>
      </c>
      <c r="F2367" s="88" t="s">
        <v>384</v>
      </c>
      <c r="G2367" s="89" t="s">
        <v>385</v>
      </c>
      <c r="AS2367" s="94">
        <v>-8</v>
      </c>
      <c r="AT2367" s="94">
        <v>30</v>
      </c>
    </row>
    <row r="2368" spans="1:46">
      <c r="A2368" s="85" t="s">
        <v>68</v>
      </c>
      <c r="B2368" s="86">
        <v>42284.875</v>
      </c>
      <c r="C2368" s="87">
        <v>42284</v>
      </c>
      <c r="D2368" s="85">
        <v>15</v>
      </c>
      <c r="E2368" s="86">
        <v>42284.625</v>
      </c>
      <c r="F2368" s="88" t="s">
        <v>384</v>
      </c>
      <c r="G2368" s="89" t="s">
        <v>385</v>
      </c>
      <c r="AS2368" s="94">
        <v>-13</v>
      </c>
      <c r="AT2368" s="94">
        <v>30</v>
      </c>
    </row>
    <row r="2369" spans="1:46">
      <c r="A2369" s="85" t="s">
        <v>68</v>
      </c>
      <c r="B2369" s="86">
        <v>42284.916666666664</v>
      </c>
      <c r="C2369" s="87">
        <v>42284</v>
      </c>
      <c r="D2369" s="85">
        <v>16</v>
      </c>
      <c r="E2369" s="86">
        <v>42284.666666666664</v>
      </c>
      <c r="F2369" s="88" t="s">
        <v>384</v>
      </c>
      <c r="G2369" s="89" t="s">
        <v>385</v>
      </c>
      <c r="AS2369" s="94">
        <v>-7</v>
      </c>
      <c r="AT2369" s="94">
        <v>31</v>
      </c>
    </row>
    <row r="2370" spans="1:46">
      <c r="A2370" s="85" t="s">
        <v>68</v>
      </c>
      <c r="B2370" s="86">
        <v>42284.958333333336</v>
      </c>
      <c r="C2370" s="87">
        <v>42284</v>
      </c>
      <c r="D2370" s="85">
        <v>17</v>
      </c>
      <c r="E2370" s="86">
        <v>42284.708333333336</v>
      </c>
      <c r="F2370" s="88" t="s">
        <v>384</v>
      </c>
      <c r="G2370" s="89" t="s">
        <v>385</v>
      </c>
      <c r="AS2370" s="94">
        <v>-3</v>
      </c>
      <c r="AT2370" s="94">
        <v>35</v>
      </c>
    </row>
    <row r="2371" spans="1:46">
      <c r="A2371" s="85" t="s">
        <v>68</v>
      </c>
      <c r="B2371" s="86">
        <v>42285</v>
      </c>
      <c r="C2371" s="87">
        <v>42284</v>
      </c>
      <c r="D2371" s="85">
        <v>18</v>
      </c>
      <c r="E2371" s="86">
        <v>42284.75</v>
      </c>
      <c r="F2371" s="88" t="s">
        <v>384</v>
      </c>
      <c r="G2371" s="89" t="s">
        <v>385</v>
      </c>
      <c r="AS2371" s="94">
        <v>-2</v>
      </c>
      <c r="AT2371" s="94">
        <v>37</v>
      </c>
    </row>
    <row r="2372" spans="1:46">
      <c r="A2372" s="85" t="s">
        <v>68</v>
      </c>
      <c r="B2372" s="86">
        <v>42285.041666666664</v>
      </c>
      <c r="C2372" s="87">
        <v>42284</v>
      </c>
      <c r="D2372" s="85">
        <v>19</v>
      </c>
      <c r="E2372" s="86">
        <v>42284.791666666664</v>
      </c>
      <c r="F2372" s="88" t="s">
        <v>384</v>
      </c>
      <c r="G2372" s="89" t="s">
        <v>385</v>
      </c>
      <c r="AS2372" s="94">
        <v>-3</v>
      </c>
      <c r="AT2372" s="94">
        <v>38</v>
      </c>
    </row>
    <row r="2373" spans="1:46">
      <c r="A2373" s="85" t="s">
        <v>68</v>
      </c>
      <c r="B2373" s="86">
        <v>42285.083333333336</v>
      </c>
      <c r="C2373" s="87">
        <v>42284</v>
      </c>
      <c r="D2373" s="85">
        <v>20</v>
      </c>
      <c r="E2373" s="86">
        <v>42284.833333333336</v>
      </c>
      <c r="F2373" s="88" t="s">
        <v>384</v>
      </c>
      <c r="G2373" s="89" t="s">
        <v>385</v>
      </c>
      <c r="AS2373" s="94">
        <v>-19</v>
      </c>
      <c r="AT2373" s="94">
        <v>28</v>
      </c>
    </row>
    <row r="2374" spans="1:46">
      <c r="A2374" s="85" t="s">
        <v>68</v>
      </c>
      <c r="B2374" s="86">
        <v>42285.125</v>
      </c>
      <c r="C2374" s="87">
        <v>42284</v>
      </c>
      <c r="D2374" s="85">
        <v>21</v>
      </c>
      <c r="E2374" s="86">
        <v>42284.875</v>
      </c>
      <c r="F2374" s="88" t="s">
        <v>384</v>
      </c>
      <c r="G2374" s="89" t="s">
        <v>385</v>
      </c>
      <c r="AS2374" s="94">
        <v>-26</v>
      </c>
      <c r="AT2374" s="94">
        <v>35</v>
      </c>
    </row>
    <row r="2375" spans="1:46">
      <c r="A2375" s="85" t="s">
        <v>68</v>
      </c>
      <c r="B2375" s="86">
        <v>42285.166666666664</v>
      </c>
      <c r="C2375" s="87">
        <v>42284</v>
      </c>
      <c r="D2375" s="85">
        <v>22</v>
      </c>
      <c r="E2375" s="86">
        <v>42284.916666666664</v>
      </c>
      <c r="F2375" s="88" t="s">
        <v>384</v>
      </c>
      <c r="G2375" s="89" t="s">
        <v>385</v>
      </c>
      <c r="AS2375" s="94">
        <v>-26</v>
      </c>
      <c r="AT2375" s="94">
        <v>31</v>
      </c>
    </row>
    <row r="2376" spans="1:46">
      <c r="A2376" s="85" t="s">
        <v>68</v>
      </c>
      <c r="B2376" s="86">
        <v>42285.208333333336</v>
      </c>
      <c r="C2376" s="87">
        <v>42284</v>
      </c>
      <c r="D2376" s="85">
        <v>23</v>
      </c>
      <c r="E2376" s="86">
        <v>42284.958333333336</v>
      </c>
      <c r="F2376" s="88" t="s">
        <v>384</v>
      </c>
      <c r="G2376" s="89" t="s">
        <v>385</v>
      </c>
      <c r="AS2376" s="94">
        <v>-29</v>
      </c>
      <c r="AT2376" s="94">
        <v>11</v>
      </c>
    </row>
    <row r="2377" spans="1:46">
      <c r="A2377" s="85" t="s">
        <v>68</v>
      </c>
      <c r="B2377" s="86">
        <v>42285.25</v>
      </c>
      <c r="C2377" s="87">
        <v>42284</v>
      </c>
      <c r="D2377" s="85">
        <v>24</v>
      </c>
      <c r="E2377" s="86">
        <v>42285</v>
      </c>
      <c r="F2377" s="88" t="s">
        <v>384</v>
      </c>
      <c r="G2377" s="89" t="s">
        <v>385</v>
      </c>
      <c r="AS2377" s="94">
        <v>-34</v>
      </c>
      <c r="AT2377" s="94">
        <v>6</v>
      </c>
    </row>
    <row r="2378" spans="1:46">
      <c r="A2378" s="85" t="s">
        <v>68</v>
      </c>
      <c r="B2378" s="86">
        <v>42285.291666666664</v>
      </c>
      <c r="C2378" s="87">
        <v>42285</v>
      </c>
      <c r="D2378" s="85">
        <v>1</v>
      </c>
      <c r="E2378" s="86">
        <v>42285.041666666664</v>
      </c>
      <c r="F2378" s="88" t="s">
        <v>384</v>
      </c>
      <c r="G2378" s="89" t="s">
        <v>385</v>
      </c>
      <c r="I2378" s="94">
        <v>58</v>
      </c>
      <c r="J2378" s="94">
        <v>13</v>
      </c>
      <c r="K2378" s="94">
        <v>-29</v>
      </c>
      <c r="O2378" s="94">
        <v>58</v>
      </c>
      <c r="P2378" s="94">
        <v>13</v>
      </c>
      <c r="Q2378" s="94">
        <v>-29</v>
      </c>
      <c r="AS2378" s="94">
        <v>-29</v>
      </c>
      <c r="AT2378" s="94">
        <v>-16</v>
      </c>
    </row>
    <row r="2379" spans="1:46">
      <c r="A2379" s="85" t="s">
        <v>68</v>
      </c>
      <c r="B2379" s="86">
        <v>42285.333333333336</v>
      </c>
      <c r="C2379" s="87">
        <v>42285</v>
      </c>
      <c r="D2379" s="85">
        <v>2</v>
      </c>
      <c r="E2379" s="86">
        <v>42285.083333333336</v>
      </c>
      <c r="F2379" s="88" t="s">
        <v>384</v>
      </c>
      <c r="G2379" s="89" t="s">
        <v>385</v>
      </c>
      <c r="I2379" s="94">
        <v>56</v>
      </c>
      <c r="J2379" s="94">
        <v>22</v>
      </c>
      <c r="K2379" s="94">
        <v>-55</v>
      </c>
      <c r="O2379" s="94">
        <v>56</v>
      </c>
      <c r="P2379" s="94">
        <v>22</v>
      </c>
      <c r="Q2379" s="94">
        <v>-55</v>
      </c>
      <c r="AS2379" s="94">
        <v>-55</v>
      </c>
      <c r="AT2379" s="94">
        <v>21</v>
      </c>
    </row>
    <row r="2380" spans="1:46">
      <c r="A2380" s="85" t="s">
        <v>68</v>
      </c>
      <c r="B2380" s="86">
        <v>42285.375</v>
      </c>
      <c r="C2380" s="87">
        <v>42285</v>
      </c>
      <c r="D2380" s="85">
        <v>3</v>
      </c>
      <c r="E2380" s="86">
        <v>42285.125</v>
      </c>
      <c r="F2380" s="88" t="s">
        <v>384</v>
      </c>
      <c r="G2380" s="89" t="s">
        <v>385</v>
      </c>
      <c r="I2380" s="94">
        <v>58</v>
      </c>
      <c r="J2380" s="94">
        <v>28</v>
      </c>
      <c r="K2380" s="94">
        <v>-54</v>
      </c>
      <c r="O2380" s="94">
        <v>58</v>
      </c>
      <c r="P2380" s="94">
        <v>28</v>
      </c>
      <c r="Q2380" s="94">
        <v>-54</v>
      </c>
      <c r="AS2380" s="94">
        <v>-54</v>
      </c>
      <c r="AT2380" s="94">
        <v>24</v>
      </c>
    </row>
    <row r="2381" spans="1:46">
      <c r="A2381" s="85" t="s">
        <v>68</v>
      </c>
      <c r="B2381" s="86">
        <v>42285.416666666664</v>
      </c>
      <c r="C2381" s="87">
        <v>42285</v>
      </c>
      <c r="D2381" s="85">
        <v>4</v>
      </c>
      <c r="E2381" s="86">
        <v>42285.166666666664</v>
      </c>
      <c r="F2381" s="88" t="s">
        <v>384</v>
      </c>
      <c r="G2381" s="89" t="s">
        <v>385</v>
      </c>
      <c r="I2381" s="94">
        <v>62</v>
      </c>
      <c r="J2381" s="94">
        <v>34</v>
      </c>
      <c r="K2381" s="94">
        <v>-54</v>
      </c>
      <c r="O2381" s="94">
        <v>62</v>
      </c>
      <c r="P2381" s="94">
        <v>34</v>
      </c>
      <c r="Q2381" s="94">
        <v>-54</v>
      </c>
      <c r="AS2381" s="94">
        <v>-54</v>
      </c>
      <c r="AT2381" s="94">
        <v>26</v>
      </c>
    </row>
    <row r="2382" spans="1:46">
      <c r="A2382" s="85" t="s">
        <v>68</v>
      </c>
      <c r="B2382" s="86">
        <v>42285.458333333336</v>
      </c>
      <c r="C2382" s="87">
        <v>42285</v>
      </c>
      <c r="D2382" s="85">
        <v>5</v>
      </c>
      <c r="E2382" s="86">
        <v>42285.208333333336</v>
      </c>
      <c r="F2382" s="88" t="s">
        <v>384</v>
      </c>
      <c r="G2382" s="89" t="s">
        <v>385</v>
      </c>
      <c r="I2382" s="94">
        <v>60</v>
      </c>
      <c r="J2382" s="94">
        <v>38</v>
      </c>
      <c r="K2382" s="94">
        <v>-49</v>
      </c>
      <c r="O2382" s="94">
        <v>60</v>
      </c>
      <c r="P2382" s="94">
        <v>38</v>
      </c>
      <c r="Q2382" s="94">
        <v>-49</v>
      </c>
      <c r="AS2382" s="94">
        <v>-49</v>
      </c>
      <c r="AT2382" s="94">
        <v>27</v>
      </c>
    </row>
    <row r="2383" spans="1:46">
      <c r="A2383" s="85" t="s">
        <v>68</v>
      </c>
      <c r="B2383" s="86">
        <v>42285.5</v>
      </c>
      <c r="C2383" s="87">
        <v>42285</v>
      </c>
      <c r="D2383" s="85">
        <v>6</v>
      </c>
      <c r="E2383" s="86">
        <v>42285.25</v>
      </c>
      <c r="F2383" s="88" t="s">
        <v>384</v>
      </c>
      <c r="G2383" s="89" t="s">
        <v>385</v>
      </c>
      <c r="I2383" s="94">
        <v>67</v>
      </c>
      <c r="J2383" s="94">
        <v>42</v>
      </c>
      <c r="K2383" s="94">
        <v>-51</v>
      </c>
      <c r="O2383" s="94">
        <v>67</v>
      </c>
      <c r="P2383" s="94">
        <v>42</v>
      </c>
      <c r="Q2383" s="94">
        <v>-51</v>
      </c>
      <c r="AS2383" s="94">
        <v>-51</v>
      </c>
      <c r="AT2383" s="94">
        <v>26</v>
      </c>
    </row>
    <row r="2384" spans="1:46">
      <c r="A2384" s="85" t="s">
        <v>68</v>
      </c>
      <c r="B2384" s="86">
        <v>42285.541666666664</v>
      </c>
      <c r="C2384" s="87">
        <v>42285</v>
      </c>
      <c r="D2384" s="85">
        <v>7</v>
      </c>
      <c r="E2384" s="86">
        <v>42285.291666666664</v>
      </c>
      <c r="F2384" s="88" t="s">
        <v>384</v>
      </c>
      <c r="G2384" s="89" t="s">
        <v>385</v>
      </c>
      <c r="I2384" s="94">
        <v>75</v>
      </c>
      <c r="J2384" s="94">
        <v>25</v>
      </c>
      <c r="K2384" s="94">
        <v>-45</v>
      </c>
      <c r="O2384" s="94">
        <v>75</v>
      </c>
      <c r="P2384" s="94">
        <v>25</v>
      </c>
      <c r="Q2384" s="94">
        <v>-45</v>
      </c>
      <c r="AS2384" s="94">
        <v>-45</v>
      </c>
      <c r="AT2384" s="94">
        <v>-5</v>
      </c>
    </row>
    <row r="2385" spans="1:46">
      <c r="A2385" s="85" t="s">
        <v>68</v>
      </c>
      <c r="B2385" s="86">
        <v>42285.583333333336</v>
      </c>
      <c r="C2385" s="87">
        <v>42285</v>
      </c>
      <c r="D2385" s="85">
        <v>8</v>
      </c>
      <c r="E2385" s="86">
        <v>42285.333333333336</v>
      </c>
      <c r="F2385" s="88" t="s">
        <v>384</v>
      </c>
      <c r="G2385" s="89" t="s">
        <v>385</v>
      </c>
      <c r="I2385" s="94">
        <v>80</v>
      </c>
      <c r="J2385" s="94">
        <v>15</v>
      </c>
      <c r="K2385" s="94">
        <v>-43</v>
      </c>
      <c r="O2385" s="94">
        <v>80</v>
      </c>
      <c r="P2385" s="94">
        <v>15</v>
      </c>
      <c r="Q2385" s="94">
        <v>-43</v>
      </c>
      <c r="AS2385" s="94">
        <v>-43</v>
      </c>
      <c r="AT2385" s="94">
        <v>-22</v>
      </c>
    </row>
    <row r="2386" spans="1:46">
      <c r="A2386" s="85" t="s">
        <v>68</v>
      </c>
      <c r="B2386" s="86">
        <v>42285.625</v>
      </c>
      <c r="C2386" s="87">
        <v>42285</v>
      </c>
      <c r="D2386" s="85">
        <v>9</v>
      </c>
      <c r="E2386" s="86">
        <v>42285.375</v>
      </c>
      <c r="F2386" s="88" t="s">
        <v>384</v>
      </c>
      <c r="G2386" s="89" t="s">
        <v>385</v>
      </c>
      <c r="I2386" s="94">
        <v>82</v>
      </c>
      <c r="J2386" s="94">
        <v>32</v>
      </c>
      <c r="K2386" s="94">
        <v>-29</v>
      </c>
      <c r="O2386" s="94">
        <v>82</v>
      </c>
      <c r="P2386" s="94">
        <v>32</v>
      </c>
      <c r="Q2386" s="94">
        <v>-29</v>
      </c>
      <c r="AS2386" s="94">
        <v>-29</v>
      </c>
      <c r="AT2386" s="94">
        <v>-21</v>
      </c>
    </row>
    <row r="2387" spans="1:46">
      <c r="A2387" s="85" t="s">
        <v>68</v>
      </c>
      <c r="B2387" s="86">
        <v>42285.666666666664</v>
      </c>
      <c r="C2387" s="87">
        <v>42285</v>
      </c>
      <c r="D2387" s="85">
        <v>10</v>
      </c>
      <c r="E2387" s="86">
        <v>42285.416666666664</v>
      </c>
      <c r="F2387" s="88" t="s">
        <v>384</v>
      </c>
      <c r="G2387" s="89" t="s">
        <v>385</v>
      </c>
      <c r="I2387" s="94">
        <v>79</v>
      </c>
      <c r="J2387" s="94">
        <v>36</v>
      </c>
      <c r="K2387" s="94">
        <v>-22</v>
      </c>
      <c r="O2387" s="94">
        <v>79</v>
      </c>
      <c r="P2387" s="94">
        <v>36</v>
      </c>
      <c r="Q2387" s="94">
        <v>-22</v>
      </c>
      <c r="AS2387" s="94">
        <v>-22</v>
      </c>
      <c r="AT2387" s="94">
        <v>-21</v>
      </c>
    </row>
    <row r="2388" spans="1:46">
      <c r="A2388" s="85" t="s">
        <v>68</v>
      </c>
      <c r="B2388" s="86">
        <v>42285.708333333336</v>
      </c>
      <c r="C2388" s="87">
        <v>42285</v>
      </c>
      <c r="D2388" s="85">
        <v>11</v>
      </c>
      <c r="E2388" s="86">
        <v>42285.458333333336</v>
      </c>
      <c r="F2388" s="88" t="s">
        <v>384</v>
      </c>
      <c r="G2388" s="89" t="s">
        <v>385</v>
      </c>
      <c r="I2388" s="94">
        <v>84</v>
      </c>
      <c r="J2388" s="94">
        <v>19</v>
      </c>
      <c r="K2388" s="94">
        <v>-33</v>
      </c>
      <c r="O2388" s="94">
        <v>84</v>
      </c>
      <c r="P2388" s="94">
        <v>19</v>
      </c>
      <c r="Q2388" s="94">
        <v>-33</v>
      </c>
      <c r="AS2388" s="94">
        <v>-33</v>
      </c>
      <c r="AT2388" s="94">
        <v>-32</v>
      </c>
    </row>
    <row r="2389" spans="1:46">
      <c r="A2389" s="85" t="s">
        <v>68</v>
      </c>
      <c r="B2389" s="86">
        <v>42285.75</v>
      </c>
      <c r="C2389" s="87">
        <v>42285</v>
      </c>
      <c r="D2389" s="85">
        <v>12</v>
      </c>
      <c r="E2389" s="86">
        <v>42285.5</v>
      </c>
      <c r="F2389" s="88" t="s">
        <v>384</v>
      </c>
      <c r="G2389" s="89" t="s">
        <v>385</v>
      </c>
      <c r="I2389" s="94">
        <v>78</v>
      </c>
      <c r="J2389" s="94">
        <v>17</v>
      </c>
      <c r="K2389" s="94">
        <v>-29</v>
      </c>
      <c r="O2389" s="94">
        <v>78</v>
      </c>
      <c r="P2389" s="94">
        <v>17</v>
      </c>
      <c r="Q2389" s="94">
        <v>-29</v>
      </c>
      <c r="AS2389" s="94">
        <v>-29</v>
      </c>
      <c r="AT2389" s="94">
        <v>-32</v>
      </c>
    </row>
    <row r="2390" spans="1:46">
      <c r="A2390" s="85" t="s">
        <v>68</v>
      </c>
      <c r="B2390" s="86">
        <v>42285.791666666664</v>
      </c>
      <c r="C2390" s="87">
        <v>42285</v>
      </c>
      <c r="D2390" s="85">
        <v>13</v>
      </c>
      <c r="E2390" s="86">
        <v>42285.541666666664</v>
      </c>
      <c r="F2390" s="88" t="s">
        <v>384</v>
      </c>
      <c r="G2390" s="89" t="s">
        <v>385</v>
      </c>
      <c r="I2390" s="94">
        <v>81</v>
      </c>
      <c r="J2390" s="94">
        <v>17</v>
      </c>
      <c r="K2390" s="94">
        <v>-33</v>
      </c>
      <c r="O2390" s="94">
        <v>81</v>
      </c>
      <c r="P2390" s="94">
        <v>17</v>
      </c>
      <c r="Q2390" s="94">
        <v>-33</v>
      </c>
      <c r="AS2390" s="94">
        <v>-33</v>
      </c>
      <c r="AT2390" s="94">
        <v>-31</v>
      </c>
    </row>
    <row r="2391" spans="1:46">
      <c r="A2391" s="85" t="s">
        <v>68</v>
      </c>
      <c r="B2391" s="86">
        <v>42285.833333333336</v>
      </c>
      <c r="C2391" s="87">
        <v>42285</v>
      </c>
      <c r="D2391" s="85">
        <v>14</v>
      </c>
      <c r="E2391" s="86">
        <v>42285.583333333336</v>
      </c>
      <c r="F2391" s="88" t="s">
        <v>384</v>
      </c>
      <c r="G2391" s="89" t="s">
        <v>385</v>
      </c>
      <c r="I2391" s="94">
        <v>82</v>
      </c>
      <c r="J2391" s="94">
        <v>16</v>
      </c>
      <c r="K2391" s="94">
        <v>-30</v>
      </c>
      <c r="O2391" s="94">
        <v>82</v>
      </c>
      <c r="P2391" s="94">
        <v>16</v>
      </c>
      <c r="Q2391" s="94">
        <v>-30</v>
      </c>
      <c r="AS2391" s="94">
        <v>-30</v>
      </c>
      <c r="AT2391" s="94">
        <v>-36</v>
      </c>
    </row>
    <row r="2392" spans="1:46">
      <c r="A2392" s="85" t="s">
        <v>68</v>
      </c>
      <c r="B2392" s="86">
        <v>42285.875</v>
      </c>
      <c r="C2392" s="87">
        <v>42285</v>
      </c>
      <c r="D2392" s="85">
        <v>15</v>
      </c>
      <c r="E2392" s="86">
        <v>42285.625</v>
      </c>
      <c r="F2392" s="88" t="s">
        <v>384</v>
      </c>
      <c r="G2392" s="89" t="s">
        <v>385</v>
      </c>
      <c r="I2392" s="94">
        <v>80</v>
      </c>
      <c r="J2392" s="94">
        <v>37</v>
      </c>
      <c r="K2392" s="94">
        <v>-7</v>
      </c>
      <c r="O2392" s="94">
        <v>80</v>
      </c>
      <c r="P2392" s="94">
        <v>37</v>
      </c>
      <c r="Q2392" s="94">
        <v>-7</v>
      </c>
      <c r="AS2392" s="94">
        <v>-7</v>
      </c>
      <c r="AT2392" s="94">
        <v>-36</v>
      </c>
    </row>
    <row r="2393" spans="1:46">
      <c r="A2393" s="85" t="s">
        <v>68</v>
      </c>
      <c r="B2393" s="86">
        <v>42285.916666666664</v>
      </c>
      <c r="C2393" s="87">
        <v>42285</v>
      </c>
      <c r="D2393" s="85">
        <v>16</v>
      </c>
      <c r="E2393" s="86">
        <v>42285.666666666664</v>
      </c>
      <c r="F2393" s="88" t="s">
        <v>384</v>
      </c>
      <c r="G2393" s="89" t="s">
        <v>385</v>
      </c>
      <c r="I2393" s="94">
        <v>78</v>
      </c>
      <c r="J2393" s="94">
        <v>40</v>
      </c>
      <c r="K2393" s="94">
        <v>-2</v>
      </c>
      <c r="O2393" s="94">
        <v>78</v>
      </c>
      <c r="P2393" s="94">
        <v>40</v>
      </c>
      <c r="Q2393" s="94">
        <v>-2</v>
      </c>
      <c r="AS2393" s="94">
        <v>-2</v>
      </c>
      <c r="AT2393" s="94">
        <v>-36</v>
      </c>
    </row>
    <row r="2394" spans="1:46">
      <c r="A2394" s="85" t="s">
        <v>68</v>
      </c>
      <c r="B2394" s="86">
        <v>42285.958333333336</v>
      </c>
      <c r="C2394" s="87">
        <v>42285</v>
      </c>
      <c r="D2394" s="85">
        <v>17</v>
      </c>
      <c r="E2394" s="86">
        <v>42285.708333333336</v>
      </c>
      <c r="F2394" s="88" t="s">
        <v>384</v>
      </c>
      <c r="G2394" s="89" t="s">
        <v>385</v>
      </c>
      <c r="I2394" s="94">
        <v>77</v>
      </c>
      <c r="J2394" s="94">
        <v>39</v>
      </c>
      <c r="K2394" s="94">
        <v>1</v>
      </c>
      <c r="O2394" s="94">
        <v>77</v>
      </c>
      <c r="P2394" s="94">
        <v>39</v>
      </c>
      <c r="Q2394" s="94">
        <v>1</v>
      </c>
      <c r="AS2394" s="94">
        <v>1</v>
      </c>
      <c r="AT2394" s="94">
        <v>-39</v>
      </c>
    </row>
    <row r="2395" spans="1:46">
      <c r="A2395" s="85" t="s">
        <v>68</v>
      </c>
      <c r="B2395" s="86">
        <v>42286</v>
      </c>
      <c r="C2395" s="87">
        <v>42285</v>
      </c>
      <c r="D2395" s="85">
        <v>18</v>
      </c>
      <c r="E2395" s="86">
        <v>42285.75</v>
      </c>
      <c r="F2395" s="88" t="s">
        <v>384</v>
      </c>
      <c r="G2395" s="89" t="s">
        <v>385</v>
      </c>
      <c r="I2395" s="94">
        <v>80</v>
      </c>
      <c r="J2395" s="94">
        <v>43</v>
      </c>
      <c r="K2395" s="94">
        <v>-1</v>
      </c>
      <c r="O2395" s="94">
        <v>80</v>
      </c>
      <c r="P2395" s="94">
        <v>43</v>
      </c>
      <c r="Q2395" s="94">
        <v>-1</v>
      </c>
      <c r="AS2395" s="94">
        <v>-1</v>
      </c>
      <c r="AT2395" s="94">
        <v>-36</v>
      </c>
    </row>
    <row r="2396" spans="1:46">
      <c r="A2396" s="85" t="s">
        <v>68</v>
      </c>
      <c r="B2396" s="86">
        <v>42286.041666666664</v>
      </c>
      <c r="C2396" s="87">
        <v>42285</v>
      </c>
      <c r="D2396" s="85">
        <v>19</v>
      </c>
      <c r="E2396" s="86">
        <v>42285.791666666664</v>
      </c>
      <c r="F2396" s="88" t="s">
        <v>384</v>
      </c>
      <c r="G2396" s="89" t="s">
        <v>385</v>
      </c>
      <c r="I2396" s="94">
        <v>76</v>
      </c>
      <c r="J2396" s="94">
        <v>43</v>
      </c>
      <c r="K2396" s="94">
        <v>7</v>
      </c>
      <c r="O2396" s="94">
        <v>76</v>
      </c>
      <c r="P2396" s="94">
        <v>43</v>
      </c>
      <c r="Q2396" s="94">
        <v>7</v>
      </c>
      <c r="AS2396" s="94">
        <v>7</v>
      </c>
      <c r="AT2396" s="94">
        <v>-40</v>
      </c>
    </row>
    <row r="2397" spans="1:46">
      <c r="A2397" s="85" t="s">
        <v>68</v>
      </c>
      <c r="B2397" s="86">
        <v>42286.083333333336</v>
      </c>
      <c r="C2397" s="87">
        <v>42285</v>
      </c>
      <c r="D2397" s="85">
        <v>20</v>
      </c>
      <c r="E2397" s="86">
        <v>42285.833333333336</v>
      </c>
      <c r="F2397" s="88" t="s">
        <v>384</v>
      </c>
      <c r="G2397" s="89" t="s">
        <v>385</v>
      </c>
      <c r="I2397" s="94">
        <v>84</v>
      </c>
      <c r="J2397" s="94">
        <v>43</v>
      </c>
      <c r="K2397" s="94">
        <v>5</v>
      </c>
      <c r="O2397" s="94">
        <v>84</v>
      </c>
      <c r="P2397" s="94">
        <v>43</v>
      </c>
      <c r="Q2397" s="94">
        <v>5</v>
      </c>
      <c r="AS2397" s="94">
        <v>5</v>
      </c>
      <c r="AT2397" s="94">
        <v>-46</v>
      </c>
    </row>
    <row r="2398" spans="1:46">
      <c r="A2398" s="85" t="s">
        <v>68</v>
      </c>
      <c r="B2398" s="86">
        <v>42286.125</v>
      </c>
      <c r="C2398" s="87">
        <v>42285</v>
      </c>
      <c r="D2398" s="85">
        <v>21</v>
      </c>
      <c r="E2398" s="86">
        <v>42285.875</v>
      </c>
      <c r="F2398" s="88" t="s">
        <v>384</v>
      </c>
      <c r="G2398" s="89" t="s">
        <v>385</v>
      </c>
      <c r="I2398" s="94">
        <v>84</v>
      </c>
      <c r="J2398" s="94">
        <v>41</v>
      </c>
      <c r="K2398" s="94">
        <v>2</v>
      </c>
      <c r="O2398" s="94">
        <v>84</v>
      </c>
      <c r="P2398" s="94">
        <v>41</v>
      </c>
      <c r="Q2398" s="94">
        <v>2</v>
      </c>
      <c r="AS2398" s="94">
        <v>2</v>
      </c>
      <c r="AT2398" s="94">
        <v>-45</v>
      </c>
    </row>
    <row r="2399" spans="1:46">
      <c r="A2399" s="85" t="s">
        <v>68</v>
      </c>
      <c r="B2399" s="86">
        <v>42286.166666666664</v>
      </c>
      <c r="C2399" s="87">
        <v>42285</v>
      </c>
      <c r="D2399" s="85">
        <v>22</v>
      </c>
      <c r="E2399" s="86">
        <v>42285.916666666664</v>
      </c>
      <c r="F2399" s="88" t="s">
        <v>384</v>
      </c>
      <c r="G2399" s="89" t="s">
        <v>385</v>
      </c>
      <c r="I2399" s="94">
        <v>80</v>
      </c>
      <c r="J2399" s="94">
        <v>42</v>
      </c>
      <c r="K2399" s="94">
        <v>3</v>
      </c>
      <c r="O2399" s="94">
        <v>80</v>
      </c>
      <c r="P2399" s="94">
        <v>42</v>
      </c>
      <c r="Q2399" s="94">
        <v>3</v>
      </c>
      <c r="AS2399" s="94">
        <v>3</v>
      </c>
      <c r="AT2399" s="94">
        <v>-41</v>
      </c>
    </row>
    <row r="2400" spans="1:46">
      <c r="A2400" s="85" t="s">
        <v>68</v>
      </c>
      <c r="B2400" s="86">
        <v>42286.208333333336</v>
      </c>
      <c r="C2400" s="87">
        <v>42285</v>
      </c>
      <c r="D2400" s="85">
        <v>23</v>
      </c>
      <c r="E2400" s="86">
        <v>42285.958333333336</v>
      </c>
      <c r="F2400" s="88" t="s">
        <v>384</v>
      </c>
      <c r="G2400" s="89" t="s">
        <v>385</v>
      </c>
      <c r="I2400" s="94">
        <v>71</v>
      </c>
      <c r="J2400" s="94">
        <v>41</v>
      </c>
      <c r="K2400" s="94">
        <v>-1</v>
      </c>
      <c r="O2400" s="94">
        <v>71</v>
      </c>
      <c r="P2400" s="94">
        <v>41</v>
      </c>
      <c r="Q2400" s="94">
        <v>-1</v>
      </c>
      <c r="AS2400" s="94">
        <v>-1</v>
      </c>
      <c r="AT2400" s="94">
        <v>-29</v>
      </c>
    </row>
    <row r="2401" spans="1:46">
      <c r="A2401" s="85" t="s">
        <v>68</v>
      </c>
      <c r="B2401" s="86">
        <v>42286.25</v>
      </c>
      <c r="C2401" s="87">
        <v>42285</v>
      </c>
      <c r="D2401" s="85">
        <v>24</v>
      </c>
      <c r="E2401" s="86">
        <v>42286</v>
      </c>
      <c r="F2401" s="88" t="s">
        <v>384</v>
      </c>
      <c r="G2401" s="89" t="s">
        <v>385</v>
      </c>
      <c r="I2401" s="94">
        <v>67</v>
      </c>
      <c r="J2401" s="94">
        <v>41</v>
      </c>
      <c r="K2401" s="94">
        <v>-54</v>
      </c>
      <c r="O2401" s="94">
        <v>67</v>
      </c>
      <c r="P2401" s="94">
        <v>41</v>
      </c>
      <c r="Q2401" s="94">
        <v>-54</v>
      </c>
      <c r="AS2401" s="94">
        <v>-54</v>
      </c>
      <c r="AT2401" s="94">
        <v>28</v>
      </c>
    </row>
    <row r="2402" spans="1:46">
      <c r="A2402" s="85" t="s">
        <v>68</v>
      </c>
      <c r="B2402" s="86">
        <v>42286.291666666664</v>
      </c>
      <c r="C2402" s="87">
        <v>42286</v>
      </c>
      <c r="D2402" s="85">
        <v>1</v>
      </c>
      <c r="E2402" s="86">
        <v>42286.041666666664</v>
      </c>
      <c r="F2402" s="88" t="s">
        <v>384</v>
      </c>
      <c r="G2402" s="89" t="s">
        <v>385</v>
      </c>
      <c r="H2402" s="94">
        <v>66</v>
      </c>
      <c r="I2402" s="94">
        <v>62</v>
      </c>
      <c r="J2402" s="94">
        <v>40</v>
      </c>
      <c r="K2402" s="94">
        <v>-54</v>
      </c>
      <c r="O2402" s="94">
        <v>62</v>
      </c>
      <c r="P2402" s="94">
        <v>40</v>
      </c>
      <c r="Q2402" s="94">
        <v>-54</v>
      </c>
      <c r="AS2402" s="94">
        <v>-54</v>
      </c>
      <c r="AT2402" s="94">
        <v>32</v>
      </c>
    </row>
    <row r="2403" spans="1:46">
      <c r="A2403" s="85" t="s">
        <v>68</v>
      </c>
      <c r="B2403" s="86">
        <v>42286.333333333336</v>
      </c>
      <c r="C2403" s="87">
        <v>42286</v>
      </c>
      <c r="D2403" s="85">
        <v>2</v>
      </c>
      <c r="E2403" s="86">
        <v>42286.083333333336</v>
      </c>
      <c r="F2403" s="88" t="s">
        <v>384</v>
      </c>
      <c r="G2403" s="89" t="s">
        <v>385</v>
      </c>
      <c r="H2403" s="94">
        <v>63</v>
      </c>
      <c r="I2403" s="94">
        <v>62</v>
      </c>
      <c r="J2403" s="94">
        <v>41</v>
      </c>
      <c r="K2403" s="94">
        <v>-57</v>
      </c>
      <c r="O2403" s="94">
        <v>62</v>
      </c>
      <c r="P2403" s="94">
        <v>41</v>
      </c>
      <c r="Q2403" s="94">
        <v>-57</v>
      </c>
      <c r="AS2403" s="94">
        <v>-57</v>
      </c>
      <c r="AT2403" s="94">
        <v>36</v>
      </c>
    </row>
    <row r="2404" spans="1:46">
      <c r="A2404" s="85" t="s">
        <v>68</v>
      </c>
      <c r="B2404" s="86">
        <v>42286.375</v>
      </c>
      <c r="C2404" s="87">
        <v>42286</v>
      </c>
      <c r="D2404" s="85">
        <v>3</v>
      </c>
      <c r="E2404" s="86">
        <v>42286.125</v>
      </c>
      <c r="F2404" s="88" t="s">
        <v>384</v>
      </c>
      <c r="G2404" s="89" t="s">
        <v>385</v>
      </c>
      <c r="H2404" s="94">
        <v>63</v>
      </c>
      <c r="I2404" s="94">
        <v>63</v>
      </c>
      <c r="J2404" s="94">
        <v>44</v>
      </c>
      <c r="K2404" s="94">
        <v>-54</v>
      </c>
      <c r="O2404" s="94">
        <v>63</v>
      </c>
      <c r="P2404" s="94">
        <v>44</v>
      </c>
      <c r="Q2404" s="94">
        <v>-54</v>
      </c>
      <c r="AS2404" s="94">
        <v>-54</v>
      </c>
      <c r="AT2404" s="94">
        <v>35</v>
      </c>
    </row>
    <row r="2405" spans="1:46">
      <c r="A2405" s="85" t="s">
        <v>68</v>
      </c>
      <c r="B2405" s="86">
        <v>42286.416666666664</v>
      </c>
      <c r="C2405" s="87">
        <v>42286</v>
      </c>
      <c r="D2405" s="85">
        <v>4</v>
      </c>
      <c r="E2405" s="86">
        <v>42286.166666666664</v>
      </c>
      <c r="F2405" s="88" t="s">
        <v>384</v>
      </c>
      <c r="G2405" s="89" t="s">
        <v>385</v>
      </c>
      <c r="H2405" s="94">
        <v>67</v>
      </c>
      <c r="I2405" s="94">
        <v>61</v>
      </c>
      <c r="J2405" s="94">
        <v>39</v>
      </c>
      <c r="K2405" s="94">
        <v>-54</v>
      </c>
      <c r="O2405" s="94">
        <v>61</v>
      </c>
      <c r="P2405" s="94">
        <v>39</v>
      </c>
      <c r="Q2405" s="94">
        <v>-54</v>
      </c>
      <c r="AS2405" s="94">
        <v>-54</v>
      </c>
      <c r="AT2405" s="94">
        <v>32</v>
      </c>
    </row>
    <row r="2406" spans="1:46">
      <c r="A2406" s="85" t="s">
        <v>68</v>
      </c>
      <c r="B2406" s="86">
        <v>42286.458333333336</v>
      </c>
      <c r="C2406" s="87">
        <v>42286</v>
      </c>
      <c r="D2406" s="85">
        <v>5</v>
      </c>
      <c r="E2406" s="86">
        <v>42286.208333333336</v>
      </c>
      <c r="F2406" s="88" t="s">
        <v>384</v>
      </c>
      <c r="G2406" s="89" t="s">
        <v>385</v>
      </c>
      <c r="H2406" s="94">
        <v>69</v>
      </c>
      <c r="I2406" s="94">
        <v>61</v>
      </c>
      <c r="J2406" s="94">
        <v>43</v>
      </c>
      <c r="K2406" s="94">
        <v>-50</v>
      </c>
      <c r="O2406" s="94">
        <v>61</v>
      </c>
      <c r="P2406" s="94">
        <v>43</v>
      </c>
      <c r="Q2406" s="94">
        <v>-50</v>
      </c>
      <c r="AS2406" s="94">
        <v>-50</v>
      </c>
      <c r="AT2406" s="94">
        <v>32</v>
      </c>
    </row>
    <row r="2407" spans="1:46">
      <c r="A2407" s="85" t="s">
        <v>68</v>
      </c>
      <c r="B2407" s="86">
        <v>42286.5</v>
      </c>
      <c r="C2407" s="87">
        <v>42286</v>
      </c>
      <c r="D2407" s="85">
        <v>6</v>
      </c>
      <c r="E2407" s="86">
        <v>42286.25</v>
      </c>
      <c r="F2407" s="88" t="s">
        <v>384</v>
      </c>
      <c r="G2407" s="89" t="s">
        <v>385</v>
      </c>
      <c r="H2407" s="94">
        <v>71</v>
      </c>
      <c r="I2407" s="94">
        <v>68</v>
      </c>
      <c r="J2407" s="94">
        <v>47</v>
      </c>
      <c r="K2407" s="94">
        <v>-52</v>
      </c>
      <c r="O2407" s="94">
        <v>68</v>
      </c>
      <c r="P2407" s="94">
        <v>47</v>
      </c>
      <c r="Q2407" s="94">
        <v>-52</v>
      </c>
      <c r="AS2407" s="94">
        <v>-52</v>
      </c>
      <c r="AT2407" s="94">
        <v>31</v>
      </c>
    </row>
    <row r="2408" spans="1:46">
      <c r="A2408" s="85" t="s">
        <v>68</v>
      </c>
      <c r="B2408" s="86">
        <v>42286.541666666664</v>
      </c>
      <c r="C2408" s="87">
        <v>42286</v>
      </c>
      <c r="D2408" s="85">
        <v>7</v>
      </c>
      <c r="E2408" s="86">
        <v>42286.291666666664</v>
      </c>
      <c r="F2408" s="88" t="s">
        <v>384</v>
      </c>
      <c r="G2408" s="89" t="s">
        <v>385</v>
      </c>
      <c r="H2408" s="94">
        <v>76</v>
      </c>
      <c r="I2408" s="94">
        <v>70</v>
      </c>
      <c r="J2408" s="94">
        <v>42</v>
      </c>
      <c r="K2408" s="94">
        <v>-41</v>
      </c>
      <c r="O2408" s="94">
        <v>70</v>
      </c>
      <c r="P2408" s="94">
        <v>42</v>
      </c>
      <c r="Q2408" s="94">
        <v>-41</v>
      </c>
      <c r="AS2408" s="94">
        <v>-41</v>
      </c>
      <c r="AT2408" s="94">
        <v>13</v>
      </c>
    </row>
    <row r="2409" spans="1:46">
      <c r="A2409" s="85" t="s">
        <v>68</v>
      </c>
      <c r="B2409" s="86">
        <v>42286.583333333336</v>
      </c>
      <c r="C2409" s="87">
        <v>42286</v>
      </c>
      <c r="D2409" s="85">
        <v>8</v>
      </c>
      <c r="E2409" s="86">
        <v>42286.333333333336</v>
      </c>
      <c r="F2409" s="88" t="s">
        <v>384</v>
      </c>
      <c r="G2409" s="89" t="s">
        <v>385</v>
      </c>
      <c r="H2409" s="94">
        <v>81</v>
      </c>
      <c r="I2409" s="94">
        <v>82</v>
      </c>
      <c r="J2409" s="94">
        <v>38</v>
      </c>
      <c r="K2409" s="94">
        <v>3</v>
      </c>
      <c r="O2409" s="94">
        <v>82</v>
      </c>
      <c r="P2409" s="94">
        <v>38</v>
      </c>
      <c r="Q2409" s="94">
        <v>3</v>
      </c>
      <c r="AS2409" s="94">
        <v>3</v>
      </c>
      <c r="AT2409" s="94">
        <v>-47</v>
      </c>
    </row>
    <row r="2410" spans="1:46">
      <c r="A2410" s="85" t="s">
        <v>68</v>
      </c>
      <c r="B2410" s="86">
        <v>42286.625</v>
      </c>
      <c r="C2410" s="87">
        <v>42286</v>
      </c>
      <c r="D2410" s="85">
        <v>9</v>
      </c>
      <c r="E2410" s="86">
        <v>42286.375</v>
      </c>
      <c r="F2410" s="88" t="s">
        <v>384</v>
      </c>
      <c r="G2410" s="89" t="s">
        <v>385</v>
      </c>
      <c r="H2410" s="94">
        <v>83</v>
      </c>
      <c r="I2410" s="94">
        <v>82</v>
      </c>
      <c r="J2410" s="94">
        <v>42</v>
      </c>
      <c r="K2410" s="94">
        <v>0</v>
      </c>
      <c r="O2410" s="94">
        <v>82</v>
      </c>
      <c r="P2410" s="94">
        <v>42</v>
      </c>
      <c r="Q2410" s="94">
        <v>0</v>
      </c>
      <c r="AS2410" s="94">
        <v>0</v>
      </c>
      <c r="AT2410" s="94">
        <v>-40</v>
      </c>
    </row>
    <row r="2411" spans="1:46">
      <c r="A2411" s="85" t="s">
        <v>68</v>
      </c>
      <c r="B2411" s="86">
        <v>42286.666666666664</v>
      </c>
      <c r="C2411" s="87">
        <v>42286</v>
      </c>
      <c r="D2411" s="85">
        <v>10</v>
      </c>
      <c r="E2411" s="86">
        <v>42286.416666666664</v>
      </c>
      <c r="F2411" s="88" t="s">
        <v>384</v>
      </c>
      <c r="G2411" s="89" t="s">
        <v>385</v>
      </c>
      <c r="H2411" s="94">
        <v>84</v>
      </c>
      <c r="I2411" s="94">
        <v>81</v>
      </c>
      <c r="J2411" s="94">
        <v>42</v>
      </c>
      <c r="K2411" s="94">
        <v>4</v>
      </c>
      <c r="O2411" s="94">
        <v>81</v>
      </c>
      <c r="P2411" s="94">
        <v>42</v>
      </c>
      <c r="Q2411" s="94">
        <v>4</v>
      </c>
      <c r="AS2411" s="94">
        <v>4</v>
      </c>
      <c r="AT2411" s="94">
        <v>-43</v>
      </c>
    </row>
    <row r="2412" spans="1:46">
      <c r="A2412" s="85" t="s">
        <v>68</v>
      </c>
      <c r="B2412" s="86">
        <v>42286.708333333336</v>
      </c>
      <c r="C2412" s="87">
        <v>42286</v>
      </c>
      <c r="D2412" s="85">
        <v>11</v>
      </c>
      <c r="E2412" s="86">
        <v>42286.458333333336</v>
      </c>
      <c r="F2412" s="88" t="s">
        <v>384</v>
      </c>
      <c r="G2412" s="89" t="s">
        <v>385</v>
      </c>
      <c r="H2412" s="94">
        <v>86</v>
      </c>
      <c r="I2412" s="94">
        <v>83</v>
      </c>
      <c r="J2412" s="94">
        <v>40</v>
      </c>
      <c r="K2412" s="94">
        <v>-8</v>
      </c>
      <c r="O2412" s="94">
        <v>83</v>
      </c>
      <c r="P2412" s="94">
        <v>40</v>
      </c>
      <c r="Q2412" s="94">
        <v>-8</v>
      </c>
      <c r="AS2412" s="94">
        <v>-8</v>
      </c>
      <c r="AT2412" s="94">
        <v>-35</v>
      </c>
    </row>
    <row r="2413" spans="1:46">
      <c r="A2413" s="85" t="s">
        <v>68</v>
      </c>
      <c r="B2413" s="86">
        <v>42286.75</v>
      </c>
      <c r="C2413" s="87">
        <v>42286</v>
      </c>
      <c r="D2413" s="85">
        <v>12</v>
      </c>
      <c r="E2413" s="86">
        <v>42286.5</v>
      </c>
      <c r="F2413" s="88" t="s">
        <v>384</v>
      </c>
      <c r="G2413" s="89" t="s">
        <v>385</v>
      </c>
      <c r="H2413" s="94">
        <v>82</v>
      </c>
      <c r="I2413" s="94">
        <v>82</v>
      </c>
      <c r="J2413" s="94">
        <v>40</v>
      </c>
      <c r="K2413" s="94">
        <v>-4</v>
      </c>
      <c r="O2413" s="94">
        <v>82</v>
      </c>
      <c r="P2413" s="94">
        <v>40</v>
      </c>
      <c r="Q2413" s="94">
        <v>-4</v>
      </c>
      <c r="AS2413" s="94">
        <v>-4</v>
      </c>
      <c r="AT2413" s="94">
        <v>-38</v>
      </c>
    </row>
    <row r="2414" spans="1:46">
      <c r="A2414" s="85" t="s">
        <v>68</v>
      </c>
      <c r="B2414" s="86">
        <v>42286.791666666664</v>
      </c>
      <c r="C2414" s="87">
        <v>42286</v>
      </c>
      <c r="D2414" s="85">
        <v>13</v>
      </c>
      <c r="E2414" s="86">
        <v>42286.541666666664</v>
      </c>
      <c r="F2414" s="88" t="s">
        <v>384</v>
      </c>
      <c r="G2414" s="89" t="s">
        <v>385</v>
      </c>
      <c r="H2414" s="94">
        <v>80</v>
      </c>
      <c r="I2414" s="94">
        <v>82</v>
      </c>
      <c r="J2414" s="94">
        <v>39</v>
      </c>
      <c r="K2414" s="94">
        <v>-8</v>
      </c>
      <c r="O2414" s="94">
        <v>82</v>
      </c>
      <c r="P2414" s="94">
        <v>39</v>
      </c>
      <c r="Q2414" s="94">
        <v>-8</v>
      </c>
      <c r="AS2414" s="94">
        <v>-8</v>
      </c>
      <c r="AT2414" s="94">
        <v>-35</v>
      </c>
    </row>
    <row r="2415" spans="1:46">
      <c r="A2415" s="85" t="s">
        <v>68</v>
      </c>
      <c r="B2415" s="86">
        <v>42286.833333333336</v>
      </c>
      <c r="C2415" s="87">
        <v>42286</v>
      </c>
      <c r="D2415" s="85">
        <v>14</v>
      </c>
      <c r="E2415" s="86">
        <v>42286.583333333336</v>
      </c>
      <c r="F2415" s="88" t="s">
        <v>384</v>
      </c>
      <c r="G2415" s="89" t="s">
        <v>385</v>
      </c>
      <c r="H2415" s="94">
        <v>82</v>
      </c>
      <c r="I2415" s="94">
        <v>77</v>
      </c>
      <c r="J2415" s="94">
        <v>40</v>
      </c>
      <c r="K2415" s="94">
        <v>-2</v>
      </c>
      <c r="O2415" s="94">
        <v>77</v>
      </c>
      <c r="P2415" s="94">
        <v>40</v>
      </c>
      <c r="Q2415" s="94">
        <v>-2</v>
      </c>
      <c r="AS2415" s="94">
        <v>-2</v>
      </c>
      <c r="AT2415" s="94">
        <v>-35</v>
      </c>
    </row>
    <row r="2416" spans="1:46">
      <c r="A2416" s="85" t="s">
        <v>68</v>
      </c>
      <c r="B2416" s="86">
        <v>42286.875</v>
      </c>
      <c r="C2416" s="87">
        <v>42286</v>
      </c>
      <c r="D2416" s="85">
        <v>15</v>
      </c>
      <c r="E2416" s="86">
        <v>42286.625</v>
      </c>
      <c r="F2416" s="88" t="s">
        <v>384</v>
      </c>
      <c r="G2416" s="89" t="s">
        <v>385</v>
      </c>
      <c r="H2416" s="94">
        <v>81</v>
      </c>
      <c r="I2416" s="94">
        <v>82</v>
      </c>
      <c r="J2416" s="94">
        <v>39</v>
      </c>
      <c r="K2416" s="94">
        <v>-9</v>
      </c>
      <c r="O2416" s="94">
        <v>82</v>
      </c>
      <c r="P2416" s="94">
        <v>39</v>
      </c>
      <c r="Q2416" s="94">
        <v>-9</v>
      </c>
      <c r="AS2416" s="94">
        <v>-9</v>
      </c>
      <c r="AT2416" s="94">
        <v>-34</v>
      </c>
    </row>
    <row r="2417" spans="1:46">
      <c r="A2417" s="85" t="s">
        <v>68</v>
      </c>
      <c r="B2417" s="86">
        <v>42286.916666666664</v>
      </c>
      <c r="C2417" s="87">
        <v>42286</v>
      </c>
      <c r="D2417" s="85">
        <v>16</v>
      </c>
      <c r="E2417" s="86">
        <v>42286.666666666664</v>
      </c>
      <c r="F2417" s="88" t="s">
        <v>384</v>
      </c>
      <c r="G2417" s="89" t="s">
        <v>385</v>
      </c>
      <c r="H2417" s="94">
        <v>84</v>
      </c>
      <c r="I2417" s="94">
        <v>82</v>
      </c>
      <c r="J2417" s="94">
        <v>44</v>
      </c>
      <c r="K2417" s="94">
        <v>-3</v>
      </c>
      <c r="O2417" s="94">
        <v>82</v>
      </c>
      <c r="P2417" s="94">
        <v>44</v>
      </c>
      <c r="Q2417" s="94">
        <v>-3</v>
      </c>
      <c r="AS2417" s="94">
        <v>-3</v>
      </c>
      <c r="AT2417" s="94">
        <v>-35</v>
      </c>
    </row>
    <row r="2418" spans="1:46">
      <c r="A2418" s="85" t="s">
        <v>68</v>
      </c>
      <c r="B2418" s="86">
        <v>42286.958333333336</v>
      </c>
      <c r="C2418" s="87">
        <v>42286</v>
      </c>
      <c r="D2418" s="85">
        <v>17</v>
      </c>
      <c r="E2418" s="86">
        <v>42286.708333333336</v>
      </c>
      <c r="F2418" s="88" t="s">
        <v>384</v>
      </c>
      <c r="G2418" s="89" t="s">
        <v>385</v>
      </c>
      <c r="H2418" s="94">
        <v>85</v>
      </c>
      <c r="I2418" s="94">
        <v>83</v>
      </c>
      <c r="J2418" s="94">
        <v>41</v>
      </c>
      <c r="K2418" s="94">
        <v>15</v>
      </c>
      <c r="O2418" s="94">
        <v>83</v>
      </c>
      <c r="P2418" s="94">
        <v>41</v>
      </c>
      <c r="Q2418" s="94">
        <v>15</v>
      </c>
      <c r="AS2418" s="94">
        <v>15</v>
      </c>
      <c r="AT2418" s="94">
        <v>-57</v>
      </c>
    </row>
    <row r="2419" spans="1:46">
      <c r="A2419" s="85" t="s">
        <v>68</v>
      </c>
      <c r="B2419" s="86">
        <v>42287</v>
      </c>
      <c r="C2419" s="87">
        <v>42286</v>
      </c>
      <c r="D2419" s="85">
        <v>18</v>
      </c>
      <c r="E2419" s="86">
        <v>42286.75</v>
      </c>
      <c r="F2419" s="88" t="s">
        <v>384</v>
      </c>
      <c r="G2419" s="89" t="s">
        <v>385</v>
      </c>
      <c r="H2419" s="94">
        <v>78</v>
      </c>
      <c r="I2419" s="94">
        <v>79</v>
      </c>
      <c r="J2419" s="94">
        <v>41</v>
      </c>
      <c r="K2419" s="94">
        <v>3</v>
      </c>
      <c r="O2419" s="94">
        <v>79</v>
      </c>
      <c r="P2419" s="94">
        <v>41</v>
      </c>
      <c r="Q2419" s="94">
        <v>3</v>
      </c>
      <c r="AS2419" s="94">
        <v>3</v>
      </c>
      <c r="AT2419" s="94">
        <v>-41</v>
      </c>
    </row>
    <row r="2420" spans="1:46">
      <c r="A2420" s="85" t="s">
        <v>68</v>
      </c>
      <c r="B2420" s="86">
        <v>42287.041666666664</v>
      </c>
      <c r="C2420" s="87">
        <v>42286</v>
      </c>
      <c r="D2420" s="85">
        <v>19</v>
      </c>
      <c r="E2420" s="86">
        <v>42286.791666666664</v>
      </c>
      <c r="F2420" s="88" t="s">
        <v>384</v>
      </c>
      <c r="G2420" s="89" t="s">
        <v>385</v>
      </c>
      <c r="H2420" s="94">
        <v>80</v>
      </c>
      <c r="I2420" s="94">
        <v>76</v>
      </c>
      <c r="J2420" s="94">
        <v>44</v>
      </c>
      <c r="K2420" s="94">
        <v>10</v>
      </c>
      <c r="O2420" s="94">
        <v>76</v>
      </c>
      <c r="P2420" s="94">
        <v>44</v>
      </c>
      <c r="Q2420" s="94">
        <v>10</v>
      </c>
      <c r="AS2420" s="94">
        <v>10</v>
      </c>
      <c r="AT2420" s="94">
        <v>-42</v>
      </c>
    </row>
    <row r="2421" spans="1:46">
      <c r="A2421" s="85" t="s">
        <v>68</v>
      </c>
      <c r="B2421" s="86">
        <v>42287.083333333336</v>
      </c>
      <c r="C2421" s="87">
        <v>42286</v>
      </c>
      <c r="D2421" s="85">
        <v>20</v>
      </c>
      <c r="E2421" s="86">
        <v>42286.833333333336</v>
      </c>
      <c r="F2421" s="88" t="s">
        <v>384</v>
      </c>
      <c r="G2421" s="89" t="s">
        <v>385</v>
      </c>
      <c r="H2421" s="94">
        <v>85</v>
      </c>
      <c r="I2421" s="94">
        <v>82</v>
      </c>
      <c r="J2421" s="94">
        <v>42</v>
      </c>
      <c r="K2421" s="94">
        <v>5</v>
      </c>
      <c r="O2421" s="94">
        <v>82</v>
      </c>
      <c r="P2421" s="94">
        <v>42</v>
      </c>
      <c r="Q2421" s="94">
        <v>5</v>
      </c>
      <c r="AS2421" s="94">
        <v>5</v>
      </c>
      <c r="AT2421" s="94">
        <v>-45</v>
      </c>
    </row>
    <row r="2422" spans="1:46">
      <c r="A2422" s="85" t="s">
        <v>68</v>
      </c>
      <c r="B2422" s="86">
        <v>42287.125</v>
      </c>
      <c r="C2422" s="87">
        <v>42286</v>
      </c>
      <c r="D2422" s="85">
        <v>21</v>
      </c>
      <c r="E2422" s="86">
        <v>42286.875</v>
      </c>
      <c r="F2422" s="88" t="s">
        <v>384</v>
      </c>
      <c r="G2422" s="89" t="s">
        <v>385</v>
      </c>
      <c r="H2422" s="94">
        <v>85</v>
      </c>
      <c r="I2422" s="94">
        <v>79</v>
      </c>
      <c r="J2422" s="94">
        <v>43</v>
      </c>
      <c r="K2422" s="94">
        <v>5</v>
      </c>
      <c r="O2422" s="94">
        <v>79</v>
      </c>
      <c r="P2422" s="94">
        <v>43</v>
      </c>
      <c r="Q2422" s="94">
        <v>5</v>
      </c>
      <c r="AS2422" s="94">
        <v>5</v>
      </c>
      <c r="AT2422" s="94">
        <v>-41</v>
      </c>
    </row>
    <row r="2423" spans="1:46">
      <c r="A2423" s="85" t="s">
        <v>68</v>
      </c>
      <c r="B2423" s="86">
        <v>42287.166666666664</v>
      </c>
      <c r="C2423" s="87">
        <v>42286</v>
      </c>
      <c r="D2423" s="85">
        <v>22</v>
      </c>
      <c r="E2423" s="86">
        <v>42286.916666666664</v>
      </c>
      <c r="F2423" s="88" t="s">
        <v>384</v>
      </c>
      <c r="G2423" s="89" t="s">
        <v>385</v>
      </c>
      <c r="H2423" s="94">
        <v>81</v>
      </c>
      <c r="I2423" s="94">
        <v>76</v>
      </c>
      <c r="J2423" s="94">
        <v>41</v>
      </c>
      <c r="K2423" s="94">
        <v>5</v>
      </c>
      <c r="O2423" s="94">
        <v>76</v>
      </c>
      <c r="P2423" s="94">
        <v>41</v>
      </c>
      <c r="Q2423" s="94">
        <v>5</v>
      </c>
      <c r="AS2423" s="94">
        <v>5</v>
      </c>
      <c r="AT2423" s="94">
        <v>-40</v>
      </c>
    </row>
    <row r="2424" spans="1:46">
      <c r="A2424" s="85" t="s">
        <v>68</v>
      </c>
      <c r="B2424" s="86">
        <v>42287.208333333336</v>
      </c>
      <c r="C2424" s="87">
        <v>42286</v>
      </c>
      <c r="D2424" s="85">
        <v>23</v>
      </c>
      <c r="E2424" s="86">
        <v>42286.958333333336</v>
      </c>
      <c r="F2424" s="88" t="s">
        <v>384</v>
      </c>
      <c r="G2424" s="89" t="s">
        <v>385</v>
      </c>
      <c r="H2424" s="94">
        <v>73</v>
      </c>
      <c r="I2424" s="94">
        <v>73</v>
      </c>
      <c r="J2424" s="94">
        <v>41</v>
      </c>
      <c r="K2424" s="94">
        <v>-3</v>
      </c>
      <c r="O2424" s="94">
        <v>73</v>
      </c>
      <c r="P2424" s="94">
        <v>41</v>
      </c>
      <c r="Q2424" s="94">
        <v>-3</v>
      </c>
      <c r="AS2424" s="94">
        <v>-3</v>
      </c>
      <c r="AT2424" s="94">
        <v>-29</v>
      </c>
    </row>
    <row r="2425" spans="1:46">
      <c r="A2425" s="85" t="s">
        <v>68</v>
      </c>
      <c r="B2425" s="86">
        <v>42287.25</v>
      </c>
      <c r="C2425" s="87">
        <v>42286</v>
      </c>
      <c r="D2425" s="85">
        <v>24</v>
      </c>
      <c r="E2425" s="86">
        <v>42287</v>
      </c>
      <c r="F2425" s="88" t="s">
        <v>384</v>
      </c>
      <c r="G2425" s="89" t="s">
        <v>385</v>
      </c>
      <c r="H2425" s="94">
        <v>71</v>
      </c>
      <c r="I2425" s="94">
        <v>69</v>
      </c>
      <c r="J2425" s="94">
        <v>40</v>
      </c>
      <c r="K2425" s="94">
        <v>-52</v>
      </c>
      <c r="O2425" s="94">
        <v>69</v>
      </c>
      <c r="P2425" s="94">
        <v>40</v>
      </c>
      <c r="Q2425" s="94">
        <v>-52</v>
      </c>
      <c r="AS2425" s="94">
        <v>-52</v>
      </c>
      <c r="AT2425" s="94">
        <v>23</v>
      </c>
    </row>
    <row r="2426" spans="1:46">
      <c r="A2426" s="85" t="s">
        <v>68</v>
      </c>
      <c r="B2426" s="86">
        <v>42287.291666666664</v>
      </c>
      <c r="C2426" s="87">
        <v>42287</v>
      </c>
      <c r="D2426" s="85">
        <v>1</v>
      </c>
      <c r="E2426" s="86">
        <v>42287.041666666664</v>
      </c>
      <c r="F2426" s="88" t="s">
        <v>384</v>
      </c>
      <c r="G2426" s="89" t="s">
        <v>385</v>
      </c>
      <c r="H2426" s="94">
        <v>68</v>
      </c>
      <c r="I2426" s="94">
        <v>63</v>
      </c>
      <c r="J2426" s="94">
        <v>41</v>
      </c>
      <c r="K2426" s="94">
        <v>-53</v>
      </c>
      <c r="O2426" s="94">
        <v>63</v>
      </c>
      <c r="P2426" s="94">
        <v>41</v>
      </c>
      <c r="Q2426" s="94">
        <v>-53</v>
      </c>
      <c r="AS2426" s="94">
        <v>-53</v>
      </c>
      <c r="AT2426" s="94">
        <v>31</v>
      </c>
    </row>
    <row r="2427" spans="1:46">
      <c r="A2427" s="85" t="s">
        <v>68</v>
      </c>
      <c r="B2427" s="86">
        <v>42287.333333333336</v>
      </c>
      <c r="C2427" s="87">
        <v>42287</v>
      </c>
      <c r="D2427" s="85">
        <v>2</v>
      </c>
      <c r="E2427" s="86">
        <v>42287.083333333336</v>
      </c>
      <c r="F2427" s="88" t="s">
        <v>384</v>
      </c>
      <c r="G2427" s="89" t="s">
        <v>385</v>
      </c>
      <c r="H2427" s="94">
        <v>66</v>
      </c>
      <c r="I2427" s="94">
        <v>58</v>
      </c>
      <c r="J2427" s="94">
        <v>40</v>
      </c>
      <c r="K2427" s="94">
        <v>-48</v>
      </c>
      <c r="O2427" s="94">
        <v>58</v>
      </c>
      <c r="P2427" s="94">
        <v>40</v>
      </c>
      <c r="Q2427" s="94">
        <v>-48</v>
      </c>
      <c r="AS2427" s="94">
        <v>-48</v>
      </c>
      <c r="AT2427" s="94">
        <v>30</v>
      </c>
    </row>
    <row r="2428" spans="1:46">
      <c r="A2428" s="85" t="s">
        <v>68</v>
      </c>
      <c r="B2428" s="86">
        <v>42287.375</v>
      </c>
      <c r="C2428" s="87">
        <v>42287</v>
      </c>
      <c r="D2428" s="85">
        <v>3</v>
      </c>
      <c r="E2428" s="86">
        <v>42287.125</v>
      </c>
      <c r="F2428" s="88" t="s">
        <v>384</v>
      </c>
      <c r="G2428" s="89" t="s">
        <v>385</v>
      </c>
      <c r="H2428" s="94">
        <v>69</v>
      </c>
      <c r="I2428" s="94">
        <v>62</v>
      </c>
      <c r="J2428" s="94">
        <v>20</v>
      </c>
      <c r="K2428" s="94">
        <v>-8</v>
      </c>
      <c r="O2428" s="94">
        <v>62</v>
      </c>
      <c r="P2428" s="94">
        <v>20</v>
      </c>
      <c r="Q2428" s="94">
        <v>-8</v>
      </c>
      <c r="AS2428" s="94">
        <v>-8</v>
      </c>
      <c r="AT2428" s="94">
        <v>-34</v>
      </c>
    </row>
    <row r="2429" spans="1:46">
      <c r="A2429" s="85" t="s">
        <v>68</v>
      </c>
      <c r="B2429" s="86">
        <v>42287.416666666664</v>
      </c>
      <c r="C2429" s="87">
        <v>42287</v>
      </c>
      <c r="D2429" s="85">
        <v>4</v>
      </c>
      <c r="E2429" s="86">
        <v>42287.166666666664</v>
      </c>
      <c r="F2429" s="88" t="s">
        <v>384</v>
      </c>
      <c r="G2429" s="89" t="s">
        <v>385</v>
      </c>
      <c r="H2429" s="94">
        <v>68</v>
      </c>
      <c r="I2429" s="94">
        <v>59</v>
      </c>
      <c r="J2429" s="94">
        <v>15</v>
      </c>
      <c r="K2429" s="94">
        <v>-7</v>
      </c>
      <c r="O2429" s="94">
        <v>59</v>
      </c>
      <c r="P2429" s="94">
        <v>15</v>
      </c>
      <c r="Q2429" s="94">
        <v>-7</v>
      </c>
      <c r="AS2429" s="94">
        <v>-7</v>
      </c>
      <c r="AT2429" s="94">
        <v>-37</v>
      </c>
    </row>
    <row r="2430" spans="1:46">
      <c r="A2430" s="85" t="s">
        <v>68</v>
      </c>
      <c r="B2430" s="86">
        <v>42287.458333333336</v>
      </c>
      <c r="C2430" s="87">
        <v>42287</v>
      </c>
      <c r="D2430" s="85">
        <v>5</v>
      </c>
      <c r="E2430" s="86">
        <v>42287.208333333336</v>
      </c>
      <c r="F2430" s="88" t="s">
        <v>384</v>
      </c>
      <c r="G2430" s="89" t="s">
        <v>385</v>
      </c>
      <c r="H2430" s="94">
        <v>69</v>
      </c>
      <c r="I2430" s="94">
        <v>58</v>
      </c>
      <c r="J2430" s="94">
        <v>15</v>
      </c>
      <c r="K2430" s="94">
        <v>-5</v>
      </c>
      <c r="O2430" s="94">
        <v>58</v>
      </c>
      <c r="P2430" s="94">
        <v>15</v>
      </c>
      <c r="Q2430" s="94">
        <v>-5</v>
      </c>
      <c r="AS2430" s="94">
        <v>-5</v>
      </c>
      <c r="AT2430" s="94">
        <v>-38</v>
      </c>
    </row>
    <row r="2431" spans="1:46">
      <c r="A2431" s="85" t="s">
        <v>68</v>
      </c>
      <c r="B2431" s="86">
        <v>42287.5</v>
      </c>
      <c r="C2431" s="87">
        <v>42287</v>
      </c>
      <c r="D2431" s="85">
        <v>6</v>
      </c>
      <c r="E2431" s="86">
        <v>42287.25</v>
      </c>
      <c r="F2431" s="88" t="s">
        <v>384</v>
      </c>
      <c r="G2431" s="89" t="s">
        <v>385</v>
      </c>
      <c r="H2431" s="94">
        <v>70</v>
      </c>
      <c r="I2431" s="94">
        <v>60</v>
      </c>
      <c r="J2431" s="94">
        <v>36</v>
      </c>
      <c r="K2431" s="94">
        <v>-48</v>
      </c>
      <c r="O2431" s="94">
        <v>60</v>
      </c>
      <c r="P2431" s="94">
        <v>36</v>
      </c>
      <c r="Q2431" s="94">
        <v>-48</v>
      </c>
      <c r="AS2431" s="94">
        <v>-48</v>
      </c>
      <c r="AT2431" s="94">
        <v>24</v>
      </c>
    </row>
    <row r="2432" spans="1:46">
      <c r="A2432" s="85" t="s">
        <v>68</v>
      </c>
      <c r="B2432" s="86">
        <v>42287.541666666664</v>
      </c>
      <c r="C2432" s="87">
        <v>42287</v>
      </c>
      <c r="D2432" s="85">
        <v>7</v>
      </c>
      <c r="E2432" s="86">
        <v>42287.291666666664</v>
      </c>
      <c r="F2432" s="88" t="s">
        <v>384</v>
      </c>
      <c r="G2432" s="89" t="s">
        <v>385</v>
      </c>
      <c r="H2432" s="94">
        <v>76</v>
      </c>
      <c r="I2432" s="94">
        <v>66</v>
      </c>
      <c r="J2432" s="94">
        <v>38</v>
      </c>
      <c r="K2432" s="94">
        <v>-52</v>
      </c>
      <c r="O2432" s="94">
        <v>66</v>
      </c>
      <c r="P2432" s="94">
        <v>38</v>
      </c>
      <c r="Q2432" s="94">
        <v>-52</v>
      </c>
      <c r="AS2432" s="94">
        <v>-52</v>
      </c>
      <c r="AT2432" s="94">
        <v>24</v>
      </c>
    </row>
    <row r="2433" spans="1:46">
      <c r="A2433" s="85" t="s">
        <v>68</v>
      </c>
      <c r="B2433" s="86">
        <v>42287.583333333336</v>
      </c>
      <c r="C2433" s="87">
        <v>42287</v>
      </c>
      <c r="D2433" s="85">
        <v>8</v>
      </c>
      <c r="E2433" s="86">
        <v>42287.333333333336</v>
      </c>
      <c r="F2433" s="88" t="s">
        <v>384</v>
      </c>
      <c r="G2433" s="89" t="s">
        <v>385</v>
      </c>
      <c r="H2433" s="94">
        <v>83</v>
      </c>
      <c r="I2433" s="94">
        <v>69</v>
      </c>
      <c r="J2433" s="94">
        <v>46</v>
      </c>
      <c r="K2433" s="94">
        <v>-47</v>
      </c>
      <c r="O2433" s="94">
        <v>69</v>
      </c>
      <c r="P2433" s="94">
        <v>46</v>
      </c>
      <c r="Q2433" s="94">
        <v>-47</v>
      </c>
      <c r="AS2433" s="94">
        <v>-47</v>
      </c>
      <c r="AT2433" s="94">
        <v>24</v>
      </c>
    </row>
    <row r="2434" spans="1:46">
      <c r="A2434" s="85" t="s">
        <v>68</v>
      </c>
      <c r="B2434" s="86">
        <v>42287.625</v>
      </c>
      <c r="C2434" s="87">
        <v>42287</v>
      </c>
      <c r="D2434" s="85">
        <v>9</v>
      </c>
      <c r="E2434" s="86">
        <v>42287.375</v>
      </c>
      <c r="F2434" s="88" t="s">
        <v>384</v>
      </c>
      <c r="G2434" s="89" t="s">
        <v>385</v>
      </c>
      <c r="H2434" s="94">
        <v>80</v>
      </c>
      <c r="I2434" s="94">
        <v>75</v>
      </c>
      <c r="J2434" s="94">
        <v>49</v>
      </c>
      <c r="K2434" s="94">
        <v>-52</v>
      </c>
      <c r="O2434" s="94">
        <v>75</v>
      </c>
      <c r="P2434" s="94">
        <v>49</v>
      </c>
      <c r="Q2434" s="94">
        <v>-52</v>
      </c>
      <c r="AS2434" s="94">
        <v>-52</v>
      </c>
      <c r="AT2434" s="94">
        <v>26</v>
      </c>
    </row>
    <row r="2435" spans="1:46">
      <c r="A2435" s="85" t="s">
        <v>68</v>
      </c>
      <c r="B2435" s="86">
        <v>42287.666666666664</v>
      </c>
      <c r="C2435" s="87">
        <v>42287</v>
      </c>
      <c r="D2435" s="85">
        <v>10</v>
      </c>
      <c r="E2435" s="86">
        <v>42287.416666666664</v>
      </c>
      <c r="F2435" s="88" t="s">
        <v>384</v>
      </c>
      <c r="G2435" s="89" t="s">
        <v>385</v>
      </c>
      <c r="H2435" s="94">
        <v>84</v>
      </c>
      <c r="I2435" s="94">
        <v>74</v>
      </c>
      <c r="J2435" s="94">
        <v>49</v>
      </c>
      <c r="K2435" s="94">
        <v>-48</v>
      </c>
      <c r="O2435" s="94">
        <v>74</v>
      </c>
      <c r="P2435" s="94">
        <v>49</v>
      </c>
      <c r="Q2435" s="94">
        <v>-48</v>
      </c>
      <c r="AS2435" s="94">
        <v>-48</v>
      </c>
      <c r="AT2435" s="94">
        <v>23</v>
      </c>
    </row>
    <row r="2436" spans="1:46">
      <c r="A2436" s="85" t="s">
        <v>68</v>
      </c>
      <c r="B2436" s="86">
        <v>42287.708333333336</v>
      </c>
      <c r="C2436" s="87">
        <v>42287</v>
      </c>
      <c r="D2436" s="85">
        <v>11</v>
      </c>
      <c r="E2436" s="86">
        <v>42287.458333333336</v>
      </c>
      <c r="F2436" s="88" t="s">
        <v>384</v>
      </c>
      <c r="G2436" s="89" t="s">
        <v>385</v>
      </c>
      <c r="H2436" s="94">
        <v>83</v>
      </c>
      <c r="I2436" s="94">
        <v>76</v>
      </c>
      <c r="J2436" s="94">
        <v>40</v>
      </c>
      <c r="K2436" s="94">
        <v>-64</v>
      </c>
      <c r="O2436" s="94">
        <v>76</v>
      </c>
      <c r="P2436" s="94">
        <v>40</v>
      </c>
      <c r="Q2436" s="94">
        <v>-64</v>
      </c>
      <c r="AS2436" s="94">
        <v>-64</v>
      </c>
      <c r="AT2436" s="94">
        <v>28</v>
      </c>
    </row>
    <row r="2437" spans="1:46">
      <c r="A2437" s="85" t="s">
        <v>68</v>
      </c>
      <c r="B2437" s="86">
        <v>42287.75</v>
      </c>
      <c r="C2437" s="87">
        <v>42287</v>
      </c>
      <c r="D2437" s="85">
        <v>12</v>
      </c>
      <c r="E2437" s="86">
        <v>42287.5</v>
      </c>
      <c r="F2437" s="88" t="s">
        <v>384</v>
      </c>
      <c r="G2437" s="89" t="s">
        <v>385</v>
      </c>
      <c r="H2437" s="94">
        <v>85</v>
      </c>
      <c r="I2437" s="94">
        <v>75</v>
      </c>
      <c r="J2437" s="94">
        <v>40</v>
      </c>
      <c r="K2437" s="94">
        <v>-63</v>
      </c>
      <c r="O2437" s="94">
        <v>75</v>
      </c>
      <c r="P2437" s="94">
        <v>40</v>
      </c>
      <c r="Q2437" s="94">
        <v>-63</v>
      </c>
      <c r="AS2437" s="94">
        <v>-63</v>
      </c>
      <c r="AT2437" s="94">
        <v>28</v>
      </c>
    </row>
    <row r="2438" spans="1:46">
      <c r="A2438" s="85" t="s">
        <v>68</v>
      </c>
      <c r="B2438" s="86">
        <v>42287.791666666664</v>
      </c>
      <c r="C2438" s="87">
        <v>42287</v>
      </c>
      <c r="D2438" s="85">
        <v>13</v>
      </c>
      <c r="E2438" s="86">
        <v>42287.541666666664</v>
      </c>
      <c r="F2438" s="88" t="s">
        <v>384</v>
      </c>
      <c r="G2438" s="89" t="s">
        <v>385</v>
      </c>
      <c r="H2438" s="94">
        <v>83</v>
      </c>
      <c r="I2438" s="94">
        <v>76</v>
      </c>
      <c r="J2438" s="94">
        <v>39</v>
      </c>
      <c r="K2438" s="94">
        <v>-67</v>
      </c>
      <c r="O2438" s="94">
        <v>76</v>
      </c>
      <c r="P2438" s="94">
        <v>39</v>
      </c>
      <c r="Q2438" s="94">
        <v>-67</v>
      </c>
      <c r="AS2438" s="94">
        <v>-67</v>
      </c>
      <c r="AT2438" s="94">
        <v>30</v>
      </c>
    </row>
    <row r="2439" spans="1:46">
      <c r="A2439" s="85" t="s">
        <v>68</v>
      </c>
      <c r="B2439" s="86">
        <v>42287.833333333336</v>
      </c>
      <c r="C2439" s="87">
        <v>42287</v>
      </c>
      <c r="D2439" s="85">
        <v>14</v>
      </c>
      <c r="E2439" s="86">
        <v>42287.583333333336</v>
      </c>
      <c r="F2439" s="88" t="s">
        <v>384</v>
      </c>
      <c r="G2439" s="89" t="s">
        <v>385</v>
      </c>
      <c r="H2439" s="94">
        <v>87</v>
      </c>
      <c r="I2439" s="94">
        <v>78</v>
      </c>
      <c r="J2439" s="94">
        <v>39</v>
      </c>
      <c r="K2439" s="94">
        <v>-66</v>
      </c>
      <c r="O2439" s="94">
        <v>78</v>
      </c>
      <c r="P2439" s="94">
        <v>39</v>
      </c>
      <c r="Q2439" s="94">
        <v>-66</v>
      </c>
      <c r="AS2439" s="94">
        <v>-66</v>
      </c>
      <c r="AT2439" s="94">
        <v>27</v>
      </c>
    </row>
    <row r="2440" spans="1:46">
      <c r="A2440" s="85" t="s">
        <v>68</v>
      </c>
      <c r="B2440" s="86">
        <v>42287.875</v>
      </c>
      <c r="C2440" s="87">
        <v>42287</v>
      </c>
      <c r="D2440" s="85">
        <v>15</v>
      </c>
      <c r="E2440" s="86">
        <v>42287.625</v>
      </c>
      <c r="F2440" s="88" t="s">
        <v>384</v>
      </c>
      <c r="G2440" s="89" t="s">
        <v>385</v>
      </c>
      <c r="H2440" s="94">
        <v>83</v>
      </c>
      <c r="I2440" s="94">
        <v>74</v>
      </c>
      <c r="J2440" s="94">
        <v>41</v>
      </c>
      <c r="K2440" s="94">
        <v>-62</v>
      </c>
      <c r="O2440" s="94">
        <v>74</v>
      </c>
      <c r="P2440" s="94">
        <v>41</v>
      </c>
      <c r="Q2440" s="94">
        <v>-62</v>
      </c>
      <c r="AS2440" s="94">
        <v>-62</v>
      </c>
      <c r="AT2440" s="94">
        <v>29</v>
      </c>
    </row>
    <row r="2441" spans="1:46">
      <c r="A2441" s="85" t="s">
        <v>68</v>
      </c>
      <c r="B2441" s="86">
        <v>42287.916666666664</v>
      </c>
      <c r="C2441" s="87">
        <v>42287</v>
      </c>
      <c r="D2441" s="85">
        <v>16</v>
      </c>
      <c r="E2441" s="86">
        <v>42287.666666666664</v>
      </c>
      <c r="F2441" s="88" t="s">
        <v>384</v>
      </c>
      <c r="G2441" s="89" t="s">
        <v>385</v>
      </c>
      <c r="H2441" s="94">
        <v>84</v>
      </c>
      <c r="I2441" s="94">
        <v>76</v>
      </c>
      <c r="J2441" s="94">
        <v>41</v>
      </c>
      <c r="K2441" s="94">
        <v>-58</v>
      </c>
      <c r="O2441" s="94">
        <v>76</v>
      </c>
      <c r="P2441" s="94">
        <v>41</v>
      </c>
      <c r="Q2441" s="94">
        <v>-58</v>
      </c>
      <c r="AS2441" s="94">
        <v>-58</v>
      </c>
      <c r="AT2441" s="94">
        <v>23</v>
      </c>
    </row>
    <row r="2442" spans="1:46">
      <c r="A2442" s="85" t="s">
        <v>68</v>
      </c>
      <c r="B2442" s="86">
        <v>42287.958333333336</v>
      </c>
      <c r="C2442" s="87">
        <v>42287</v>
      </c>
      <c r="D2442" s="85">
        <v>17</v>
      </c>
      <c r="E2442" s="86">
        <v>42287.708333333336</v>
      </c>
      <c r="F2442" s="88" t="s">
        <v>384</v>
      </c>
      <c r="G2442" s="89" t="s">
        <v>385</v>
      </c>
      <c r="H2442" s="94">
        <v>84</v>
      </c>
      <c r="I2442" s="94">
        <v>78</v>
      </c>
      <c r="J2442" s="94">
        <v>42</v>
      </c>
      <c r="K2442" s="94">
        <v>-58</v>
      </c>
      <c r="O2442" s="94">
        <v>78</v>
      </c>
      <c r="P2442" s="94">
        <v>42</v>
      </c>
      <c r="Q2442" s="94">
        <v>-58</v>
      </c>
      <c r="AS2442" s="94">
        <v>-58</v>
      </c>
      <c r="AT2442" s="94">
        <v>22</v>
      </c>
    </row>
    <row r="2443" spans="1:46">
      <c r="A2443" s="85" t="s">
        <v>68</v>
      </c>
      <c r="B2443" s="86">
        <v>42288</v>
      </c>
      <c r="C2443" s="87">
        <v>42287</v>
      </c>
      <c r="D2443" s="85">
        <v>18</v>
      </c>
      <c r="E2443" s="86">
        <v>42287.75</v>
      </c>
      <c r="F2443" s="88" t="s">
        <v>384</v>
      </c>
      <c r="G2443" s="89" t="s">
        <v>385</v>
      </c>
      <c r="H2443" s="94">
        <v>82</v>
      </c>
      <c r="I2443" s="94">
        <v>76</v>
      </c>
      <c r="J2443" s="94">
        <v>48</v>
      </c>
      <c r="K2443" s="94">
        <v>-50</v>
      </c>
      <c r="O2443" s="94">
        <v>76</v>
      </c>
      <c r="P2443" s="94">
        <v>48</v>
      </c>
      <c r="Q2443" s="94">
        <v>-50</v>
      </c>
      <c r="AS2443" s="94">
        <v>-50</v>
      </c>
      <c r="AT2443" s="94">
        <v>22</v>
      </c>
    </row>
    <row r="2444" spans="1:46">
      <c r="A2444" s="85" t="s">
        <v>68</v>
      </c>
      <c r="B2444" s="86">
        <v>42288.041666666664</v>
      </c>
      <c r="C2444" s="87">
        <v>42287</v>
      </c>
      <c r="D2444" s="85">
        <v>19</v>
      </c>
      <c r="E2444" s="86">
        <v>42287.791666666664</v>
      </c>
      <c r="F2444" s="88" t="s">
        <v>384</v>
      </c>
      <c r="G2444" s="89" t="s">
        <v>385</v>
      </c>
      <c r="H2444" s="94">
        <v>80</v>
      </c>
      <c r="I2444" s="94">
        <v>77</v>
      </c>
      <c r="J2444" s="94">
        <v>41</v>
      </c>
      <c r="K2444" s="94">
        <v>-62</v>
      </c>
      <c r="O2444" s="94">
        <v>77</v>
      </c>
      <c r="P2444" s="94">
        <v>41</v>
      </c>
      <c r="Q2444" s="94">
        <v>-62</v>
      </c>
      <c r="AS2444" s="94">
        <v>-62</v>
      </c>
      <c r="AT2444" s="94">
        <v>26</v>
      </c>
    </row>
    <row r="2445" spans="1:46">
      <c r="A2445" s="85" t="s">
        <v>68</v>
      </c>
      <c r="B2445" s="86">
        <v>42288.083333333336</v>
      </c>
      <c r="C2445" s="87">
        <v>42287</v>
      </c>
      <c r="D2445" s="85">
        <v>20</v>
      </c>
      <c r="E2445" s="86">
        <v>42287.833333333336</v>
      </c>
      <c r="F2445" s="88" t="s">
        <v>384</v>
      </c>
      <c r="G2445" s="89" t="s">
        <v>385</v>
      </c>
      <c r="H2445" s="94">
        <v>85</v>
      </c>
      <c r="I2445" s="94">
        <v>79</v>
      </c>
      <c r="J2445" s="94">
        <v>46</v>
      </c>
      <c r="K2445" s="94">
        <v>-58</v>
      </c>
      <c r="O2445" s="94">
        <v>79</v>
      </c>
      <c r="P2445" s="94">
        <v>46</v>
      </c>
      <c r="Q2445" s="94">
        <v>-58</v>
      </c>
      <c r="AS2445" s="94">
        <v>-58</v>
      </c>
      <c r="AT2445" s="94">
        <v>25</v>
      </c>
    </row>
    <row r="2446" spans="1:46">
      <c r="A2446" s="85" t="s">
        <v>68</v>
      </c>
      <c r="B2446" s="86">
        <v>42288.125</v>
      </c>
      <c r="C2446" s="87">
        <v>42287</v>
      </c>
      <c r="D2446" s="85">
        <v>21</v>
      </c>
      <c r="E2446" s="86">
        <v>42287.875</v>
      </c>
      <c r="F2446" s="88" t="s">
        <v>384</v>
      </c>
      <c r="G2446" s="89" t="s">
        <v>385</v>
      </c>
      <c r="H2446" s="94">
        <v>84</v>
      </c>
      <c r="I2446" s="94">
        <v>73</v>
      </c>
      <c r="J2446" s="94">
        <v>40</v>
      </c>
      <c r="K2446" s="94">
        <v>-58</v>
      </c>
      <c r="O2446" s="94">
        <v>73</v>
      </c>
      <c r="P2446" s="94">
        <v>40</v>
      </c>
      <c r="Q2446" s="94">
        <v>-58</v>
      </c>
      <c r="AS2446" s="94">
        <v>-58</v>
      </c>
      <c r="AT2446" s="94">
        <v>25</v>
      </c>
    </row>
    <row r="2447" spans="1:46">
      <c r="A2447" s="85" t="s">
        <v>68</v>
      </c>
      <c r="B2447" s="86">
        <v>42288.166666666664</v>
      </c>
      <c r="C2447" s="87">
        <v>42287</v>
      </c>
      <c r="D2447" s="85">
        <v>22</v>
      </c>
      <c r="E2447" s="86">
        <v>42287.916666666664</v>
      </c>
      <c r="F2447" s="88" t="s">
        <v>384</v>
      </c>
      <c r="G2447" s="89" t="s">
        <v>385</v>
      </c>
      <c r="H2447" s="94">
        <v>78</v>
      </c>
      <c r="I2447" s="94">
        <v>73</v>
      </c>
      <c r="J2447" s="94">
        <v>41</v>
      </c>
      <c r="K2447" s="94">
        <v>-63</v>
      </c>
      <c r="O2447" s="94">
        <v>73</v>
      </c>
      <c r="P2447" s="94">
        <v>41</v>
      </c>
      <c r="Q2447" s="94">
        <v>-63</v>
      </c>
      <c r="AS2447" s="94">
        <v>-63</v>
      </c>
      <c r="AT2447" s="94">
        <v>31</v>
      </c>
    </row>
    <row r="2448" spans="1:46">
      <c r="A2448" s="85" t="s">
        <v>68</v>
      </c>
      <c r="B2448" s="86">
        <v>42288.208333333336</v>
      </c>
      <c r="C2448" s="87">
        <v>42287</v>
      </c>
      <c r="D2448" s="85">
        <v>23</v>
      </c>
      <c r="E2448" s="86">
        <v>42287.958333333336</v>
      </c>
      <c r="F2448" s="88" t="s">
        <v>384</v>
      </c>
      <c r="G2448" s="89" t="s">
        <v>385</v>
      </c>
      <c r="H2448" s="94">
        <v>72</v>
      </c>
      <c r="I2448" s="94">
        <v>65</v>
      </c>
      <c r="J2448" s="94">
        <v>40</v>
      </c>
      <c r="K2448" s="94">
        <v>-68</v>
      </c>
      <c r="O2448" s="94">
        <v>65</v>
      </c>
      <c r="P2448" s="94">
        <v>40</v>
      </c>
      <c r="Q2448" s="94">
        <v>-68</v>
      </c>
      <c r="AS2448" s="94">
        <v>-68</v>
      </c>
      <c r="AT2448" s="94">
        <v>43</v>
      </c>
    </row>
    <row r="2449" spans="1:46">
      <c r="A2449" s="85" t="s">
        <v>68</v>
      </c>
      <c r="B2449" s="86">
        <v>42288.25</v>
      </c>
      <c r="C2449" s="87">
        <v>42287</v>
      </c>
      <c r="D2449" s="85">
        <v>24</v>
      </c>
      <c r="E2449" s="86">
        <v>42288</v>
      </c>
      <c r="F2449" s="88" t="s">
        <v>384</v>
      </c>
      <c r="G2449" s="89" t="s">
        <v>385</v>
      </c>
      <c r="H2449" s="94">
        <v>65</v>
      </c>
      <c r="I2449" s="94">
        <v>67</v>
      </c>
      <c r="J2449" s="94">
        <v>42</v>
      </c>
      <c r="K2449" s="94">
        <v>-53</v>
      </c>
      <c r="O2449" s="94">
        <v>67</v>
      </c>
      <c r="P2449" s="94">
        <v>42</v>
      </c>
      <c r="Q2449" s="94">
        <v>-53</v>
      </c>
      <c r="AS2449" s="94">
        <v>-53</v>
      </c>
      <c r="AT2449" s="94">
        <v>28</v>
      </c>
    </row>
    <row r="2450" spans="1:46">
      <c r="A2450" s="85" t="s">
        <v>68</v>
      </c>
      <c r="B2450" s="86">
        <v>42288.291666666664</v>
      </c>
      <c r="C2450" s="87">
        <v>42288</v>
      </c>
      <c r="D2450" s="85">
        <v>1</v>
      </c>
      <c r="E2450" s="86">
        <v>42288.041666666664</v>
      </c>
      <c r="F2450" s="88" t="s">
        <v>384</v>
      </c>
      <c r="G2450" s="89" t="s">
        <v>385</v>
      </c>
      <c r="H2450" s="94">
        <v>66</v>
      </c>
      <c r="I2450" s="94">
        <v>60</v>
      </c>
      <c r="J2450" s="94">
        <v>41</v>
      </c>
      <c r="K2450" s="94">
        <v>-46</v>
      </c>
      <c r="O2450" s="94">
        <v>60</v>
      </c>
      <c r="P2450" s="94">
        <v>41</v>
      </c>
      <c r="Q2450" s="94">
        <v>-46</v>
      </c>
      <c r="AS2450" s="94">
        <v>-46</v>
      </c>
      <c r="AT2450" s="94">
        <v>27</v>
      </c>
    </row>
    <row r="2451" spans="1:46">
      <c r="A2451" s="85" t="s">
        <v>68</v>
      </c>
      <c r="B2451" s="86">
        <v>42288.333333333336</v>
      </c>
      <c r="C2451" s="87">
        <v>42288</v>
      </c>
      <c r="D2451" s="85">
        <v>2</v>
      </c>
      <c r="E2451" s="86">
        <v>42288.083333333336</v>
      </c>
      <c r="F2451" s="88" t="s">
        <v>384</v>
      </c>
      <c r="G2451" s="89" t="s">
        <v>385</v>
      </c>
      <c r="H2451" s="94">
        <v>67</v>
      </c>
      <c r="I2451" s="94">
        <v>60</v>
      </c>
      <c r="J2451" s="94">
        <v>36</v>
      </c>
      <c r="K2451" s="94">
        <v>-50</v>
      </c>
      <c r="O2451" s="94">
        <v>60</v>
      </c>
      <c r="P2451" s="94">
        <v>36</v>
      </c>
      <c r="Q2451" s="94">
        <v>-50</v>
      </c>
      <c r="AS2451" s="94">
        <v>-50</v>
      </c>
      <c r="AT2451" s="94">
        <v>26</v>
      </c>
    </row>
    <row r="2452" spans="1:46">
      <c r="A2452" s="85" t="s">
        <v>68</v>
      </c>
      <c r="B2452" s="86">
        <v>42288.375</v>
      </c>
      <c r="C2452" s="87">
        <v>42288</v>
      </c>
      <c r="D2452" s="85">
        <v>3</v>
      </c>
      <c r="E2452" s="86">
        <v>42288.125</v>
      </c>
      <c r="F2452" s="88" t="s">
        <v>384</v>
      </c>
      <c r="G2452" s="89" t="s">
        <v>385</v>
      </c>
      <c r="H2452" s="94">
        <v>68</v>
      </c>
      <c r="I2452" s="94">
        <v>60</v>
      </c>
      <c r="J2452" s="94">
        <v>38</v>
      </c>
      <c r="K2452" s="94">
        <v>13</v>
      </c>
      <c r="O2452" s="94">
        <v>60</v>
      </c>
      <c r="P2452" s="94">
        <v>38</v>
      </c>
      <c r="Q2452" s="94">
        <v>13</v>
      </c>
      <c r="AS2452" s="94">
        <v>13</v>
      </c>
      <c r="AT2452" s="94">
        <v>-35</v>
      </c>
    </row>
    <row r="2453" spans="1:46">
      <c r="A2453" s="85" t="s">
        <v>68</v>
      </c>
      <c r="B2453" s="86">
        <v>42288.416666666664</v>
      </c>
      <c r="C2453" s="87">
        <v>42288</v>
      </c>
      <c r="D2453" s="85">
        <v>4</v>
      </c>
      <c r="E2453" s="86">
        <v>42288.166666666664</v>
      </c>
      <c r="F2453" s="88" t="s">
        <v>384</v>
      </c>
      <c r="G2453" s="89" t="s">
        <v>385</v>
      </c>
      <c r="H2453" s="94">
        <v>67</v>
      </c>
      <c r="I2453" s="94">
        <v>57</v>
      </c>
      <c r="J2453" s="94">
        <v>43</v>
      </c>
      <c r="K2453" s="94">
        <v>17</v>
      </c>
      <c r="O2453" s="94">
        <v>57</v>
      </c>
      <c r="P2453" s="94">
        <v>43</v>
      </c>
      <c r="Q2453" s="94">
        <v>17</v>
      </c>
      <c r="AS2453" s="94">
        <v>17</v>
      </c>
      <c r="AT2453" s="94">
        <v>-31</v>
      </c>
    </row>
    <row r="2454" spans="1:46">
      <c r="A2454" s="85" t="s">
        <v>68</v>
      </c>
      <c r="B2454" s="86">
        <v>42288.458333333336</v>
      </c>
      <c r="C2454" s="87">
        <v>42288</v>
      </c>
      <c r="D2454" s="85">
        <v>5</v>
      </c>
      <c r="E2454" s="86">
        <v>42288.208333333336</v>
      </c>
      <c r="F2454" s="88" t="s">
        <v>384</v>
      </c>
      <c r="G2454" s="89" t="s">
        <v>385</v>
      </c>
      <c r="H2454" s="94">
        <v>70</v>
      </c>
      <c r="I2454" s="94">
        <v>61</v>
      </c>
      <c r="J2454" s="94">
        <v>45</v>
      </c>
      <c r="K2454" s="94">
        <v>13</v>
      </c>
      <c r="O2454" s="94">
        <v>61</v>
      </c>
      <c r="P2454" s="94">
        <v>45</v>
      </c>
      <c r="Q2454" s="94">
        <v>13</v>
      </c>
      <c r="AS2454" s="94">
        <v>13</v>
      </c>
      <c r="AT2454" s="94">
        <v>-29</v>
      </c>
    </row>
    <row r="2455" spans="1:46">
      <c r="A2455" s="85" t="s">
        <v>68</v>
      </c>
      <c r="B2455" s="86">
        <v>42288.5</v>
      </c>
      <c r="C2455" s="87">
        <v>42288</v>
      </c>
      <c r="D2455" s="85">
        <v>6</v>
      </c>
      <c r="E2455" s="86">
        <v>42288.25</v>
      </c>
      <c r="F2455" s="88" t="s">
        <v>384</v>
      </c>
      <c r="G2455" s="89" t="s">
        <v>385</v>
      </c>
      <c r="H2455" s="94">
        <v>68</v>
      </c>
      <c r="I2455" s="94">
        <v>59</v>
      </c>
      <c r="J2455" s="94">
        <v>43</v>
      </c>
      <c r="K2455" s="94">
        <v>-50</v>
      </c>
      <c r="O2455" s="94">
        <v>59</v>
      </c>
      <c r="P2455" s="94">
        <v>43</v>
      </c>
      <c r="Q2455" s="94">
        <v>-50</v>
      </c>
      <c r="AS2455" s="94">
        <v>-50</v>
      </c>
      <c r="AT2455" s="94">
        <v>34</v>
      </c>
    </row>
    <row r="2456" spans="1:46">
      <c r="A2456" s="85" t="s">
        <v>68</v>
      </c>
      <c r="B2456" s="86">
        <v>42288.541666666664</v>
      </c>
      <c r="C2456" s="87">
        <v>42288</v>
      </c>
      <c r="D2456" s="85">
        <v>7</v>
      </c>
      <c r="E2456" s="86">
        <v>42288.291666666664</v>
      </c>
      <c r="F2456" s="88" t="s">
        <v>384</v>
      </c>
      <c r="G2456" s="89" t="s">
        <v>385</v>
      </c>
      <c r="H2456" s="94">
        <v>76</v>
      </c>
      <c r="I2456" s="94">
        <v>69</v>
      </c>
      <c r="J2456" s="94">
        <v>45</v>
      </c>
      <c r="K2456" s="94">
        <v>-57</v>
      </c>
      <c r="O2456" s="94">
        <v>69</v>
      </c>
      <c r="P2456" s="94">
        <v>45</v>
      </c>
      <c r="Q2456" s="94">
        <v>-57</v>
      </c>
      <c r="AS2456" s="94">
        <v>-57</v>
      </c>
      <c r="AT2456" s="94">
        <v>33</v>
      </c>
    </row>
    <row r="2457" spans="1:46">
      <c r="A2457" s="85" t="s">
        <v>68</v>
      </c>
      <c r="B2457" s="86">
        <v>42288.583333333336</v>
      </c>
      <c r="C2457" s="87">
        <v>42288</v>
      </c>
      <c r="D2457" s="85">
        <v>8</v>
      </c>
      <c r="E2457" s="86">
        <v>42288.333333333336</v>
      </c>
      <c r="F2457" s="88" t="s">
        <v>384</v>
      </c>
      <c r="G2457" s="89" t="s">
        <v>385</v>
      </c>
      <c r="H2457" s="94">
        <v>81</v>
      </c>
      <c r="I2457" s="94">
        <v>64</v>
      </c>
      <c r="J2457" s="94">
        <v>42</v>
      </c>
      <c r="K2457" s="94">
        <v>-59</v>
      </c>
      <c r="O2457" s="94">
        <v>64</v>
      </c>
      <c r="P2457" s="94">
        <v>42</v>
      </c>
      <c r="Q2457" s="94">
        <v>-59</v>
      </c>
      <c r="AS2457" s="94">
        <v>-59</v>
      </c>
      <c r="AT2457" s="94">
        <v>37</v>
      </c>
    </row>
    <row r="2458" spans="1:46">
      <c r="A2458" s="85" t="s">
        <v>68</v>
      </c>
      <c r="B2458" s="86">
        <v>42288.625</v>
      </c>
      <c r="C2458" s="87">
        <v>42288</v>
      </c>
      <c r="D2458" s="85">
        <v>9</v>
      </c>
      <c r="E2458" s="86">
        <v>42288.375</v>
      </c>
      <c r="F2458" s="88" t="s">
        <v>384</v>
      </c>
      <c r="G2458" s="89" t="s">
        <v>385</v>
      </c>
      <c r="H2458" s="94">
        <v>83</v>
      </c>
      <c r="I2458" s="94">
        <v>69</v>
      </c>
      <c r="J2458" s="94">
        <v>43</v>
      </c>
      <c r="K2458" s="94">
        <v>-62</v>
      </c>
      <c r="O2458" s="94">
        <v>69</v>
      </c>
      <c r="P2458" s="94">
        <v>43</v>
      </c>
      <c r="Q2458" s="94">
        <v>-62</v>
      </c>
      <c r="AS2458" s="94">
        <v>-62</v>
      </c>
      <c r="AT2458" s="94">
        <v>36</v>
      </c>
    </row>
    <row r="2459" spans="1:46">
      <c r="A2459" s="85" t="s">
        <v>68</v>
      </c>
      <c r="B2459" s="86">
        <v>42288.666666666664</v>
      </c>
      <c r="C2459" s="87">
        <v>42288</v>
      </c>
      <c r="D2459" s="85">
        <v>10</v>
      </c>
      <c r="E2459" s="86">
        <v>42288.416666666664</v>
      </c>
      <c r="F2459" s="88" t="s">
        <v>384</v>
      </c>
      <c r="G2459" s="89" t="s">
        <v>385</v>
      </c>
      <c r="H2459" s="94">
        <v>84</v>
      </c>
      <c r="I2459" s="94">
        <v>74</v>
      </c>
      <c r="J2459" s="94">
        <v>50</v>
      </c>
      <c r="K2459" s="94">
        <v>-61</v>
      </c>
      <c r="O2459" s="94">
        <v>74</v>
      </c>
      <c r="P2459" s="94">
        <v>50</v>
      </c>
      <c r="Q2459" s="94">
        <v>-61</v>
      </c>
      <c r="AS2459" s="94">
        <v>-61</v>
      </c>
      <c r="AT2459" s="94">
        <v>37</v>
      </c>
    </row>
    <row r="2460" spans="1:46">
      <c r="A2460" s="85" t="s">
        <v>68</v>
      </c>
      <c r="B2460" s="86">
        <v>42288.708333333336</v>
      </c>
      <c r="C2460" s="87">
        <v>42288</v>
      </c>
      <c r="D2460" s="85">
        <v>11</v>
      </c>
      <c r="E2460" s="86">
        <v>42288.458333333336</v>
      </c>
      <c r="F2460" s="88" t="s">
        <v>384</v>
      </c>
      <c r="G2460" s="89" t="s">
        <v>385</v>
      </c>
      <c r="H2460" s="94">
        <v>86</v>
      </c>
      <c r="I2460" s="94">
        <v>75</v>
      </c>
      <c r="J2460" s="94">
        <v>45</v>
      </c>
      <c r="K2460" s="94">
        <v>-67</v>
      </c>
      <c r="O2460" s="94">
        <v>75</v>
      </c>
      <c r="P2460" s="94">
        <v>45</v>
      </c>
      <c r="Q2460" s="94">
        <v>-67</v>
      </c>
      <c r="AS2460" s="94">
        <v>-67</v>
      </c>
      <c r="AT2460" s="94">
        <v>37</v>
      </c>
    </row>
    <row r="2461" spans="1:46">
      <c r="A2461" s="85" t="s">
        <v>68</v>
      </c>
      <c r="B2461" s="86">
        <v>42288.75</v>
      </c>
      <c r="C2461" s="87">
        <v>42288</v>
      </c>
      <c r="D2461" s="85">
        <v>12</v>
      </c>
      <c r="E2461" s="86">
        <v>42288.5</v>
      </c>
      <c r="F2461" s="88" t="s">
        <v>384</v>
      </c>
      <c r="G2461" s="89" t="s">
        <v>385</v>
      </c>
      <c r="H2461" s="94">
        <v>82</v>
      </c>
      <c r="I2461" s="94">
        <v>71</v>
      </c>
      <c r="J2461" s="94">
        <v>44</v>
      </c>
      <c r="K2461" s="94">
        <v>-64</v>
      </c>
      <c r="O2461" s="94">
        <v>71</v>
      </c>
      <c r="P2461" s="94">
        <v>44</v>
      </c>
      <c r="Q2461" s="94">
        <v>-64</v>
      </c>
      <c r="AS2461" s="94">
        <v>-64</v>
      </c>
      <c r="AT2461" s="94">
        <v>37</v>
      </c>
    </row>
    <row r="2462" spans="1:46">
      <c r="A2462" s="85" t="s">
        <v>68</v>
      </c>
      <c r="B2462" s="86">
        <v>42288.791666666664</v>
      </c>
      <c r="C2462" s="87">
        <v>42288</v>
      </c>
      <c r="D2462" s="85">
        <v>13</v>
      </c>
      <c r="E2462" s="86">
        <v>42288.541666666664</v>
      </c>
      <c r="F2462" s="88" t="s">
        <v>384</v>
      </c>
      <c r="G2462" s="89" t="s">
        <v>385</v>
      </c>
      <c r="H2462" s="94">
        <v>83</v>
      </c>
      <c r="I2462" s="94">
        <v>77</v>
      </c>
      <c r="J2462" s="94">
        <v>42</v>
      </c>
      <c r="K2462" s="94">
        <v>-72</v>
      </c>
      <c r="O2462" s="94">
        <v>77</v>
      </c>
      <c r="P2462" s="94">
        <v>42</v>
      </c>
      <c r="Q2462" s="94">
        <v>-72</v>
      </c>
      <c r="AS2462" s="94">
        <v>-72</v>
      </c>
      <c r="AT2462" s="94">
        <v>37</v>
      </c>
    </row>
    <row r="2463" spans="1:46">
      <c r="A2463" s="85" t="s">
        <v>68</v>
      </c>
      <c r="B2463" s="86">
        <v>42288.833333333336</v>
      </c>
      <c r="C2463" s="87">
        <v>42288</v>
      </c>
      <c r="D2463" s="85">
        <v>14</v>
      </c>
      <c r="E2463" s="86">
        <v>42288.583333333336</v>
      </c>
      <c r="F2463" s="88" t="s">
        <v>384</v>
      </c>
      <c r="G2463" s="89" t="s">
        <v>385</v>
      </c>
      <c r="H2463" s="94">
        <v>86</v>
      </c>
      <c r="I2463" s="94">
        <v>77</v>
      </c>
      <c r="J2463" s="94">
        <v>40</v>
      </c>
      <c r="K2463" s="94">
        <v>-69</v>
      </c>
      <c r="O2463" s="94">
        <v>77</v>
      </c>
      <c r="P2463" s="94">
        <v>40</v>
      </c>
      <c r="Q2463" s="94">
        <v>-69</v>
      </c>
      <c r="AS2463" s="94">
        <v>-69</v>
      </c>
      <c r="AT2463" s="94">
        <v>32</v>
      </c>
    </row>
    <row r="2464" spans="1:46">
      <c r="A2464" s="85" t="s">
        <v>68</v>
      </c>
      <c r="B2464" s="86">
        <v>42288.875</v>
      </c>
      <c r="C2464" s="87">
        <v>42288</v>
      </c>
      <c r="D2464" s="85">
        <v>15</v>
      </c>
      <c r="E2464" s="86">
        <v>42288.625</v>
      </c>
      <c r="F2464" s="88" t="s">
        <v>384</v>
      </c>
      <c r="G2464" s="89" t="s">
        <v>385</v>
      </c>
      <c r="H2464" s="94">
        <v>82</v>
      </c>
      <c r="I2464" s="94">
        <v>74</v>
      </c>
      <c r="J2464" s="94">
        <v>36</v>
      </c>
      <c r="K2464" s="94">
        <v>-71</v>
      </c>
      <c r="O2464" s="94">
        <v>74</v>
      </c>
      <c r="P2464" s="94">
        <v>36</v>
      </c>
      <c r="Q2464" s="94">
        <v>-71</v>
      </c>
      <c r="AS2464" s="94">
        <v>-71</v>
      </c>
      <c r="AT2464" s="94">
        <v>33</v>
      </c>
    </row>
    <row r="2465" spans="1:46">
      <c r="A2465" s="85" t="s">
        <v>68</v>
      </c>
      <c r="B2465" s="86">
        <v>42288.916666666664</v>
      </c>
      <c r="C2465" s="87">
        <v>42288</v>
      </c>
      <c r="D2465" s="85">
        <v>16</v>
      </c>
      <c r="E2465" s="86">
        <v>42288.666666666664</v>
      </c>
      <c r="F2465" s="88" t="s">
        <v>384</v>
      </c>
      <c r="G2465" s="89" t="s">
        <v>385</v>
      </c>
      <c r="H2465" s="94">
        <v>84</v>
      </c>
      <c r="I2465" s="94">
        <v>71</v>
      </c>
      <c r="J2465" s="94">
        <v>37</v>
      </c>
      <c r="K2465" s="94">
        <v>-66</v>
      </c>
      <c r="O2465" s="94">
        <v>71</v>
      </c>
      <c r="P2465" s="94">
        <v>37</v>
      </c>
      <c r="Q2465" s="94">
        <v>-66</v>
      </c>
      <c r="AS2465" s="94">
        <v>-66</v>
      </c>
      <c r="AT2465" s="94">
        <v>32</v>
      </c>
    </row>
    <row r="2466" spans="1:46">
      <c r="A2466" s="85" t="s">
        <v>68</v>
      </c>
      <c r="B2466" s="86">
        <v>42288.958333333336</v>
      </c>
      <c r="C2466" s="87">
        <v>42288</v>
      </c>
      <c r="D2466" s="85">
        <v>17</v>
      </c>
      <c r="E2466" s="86">
        <v>42288.708333333336</v>
      </c>
      <c r="F2466" s="88" t="s">
        <v>384</v>
      </c>
      <c r="G2466" s="89" t="s">
        <v>385</v>
      </c>
      <c r="H2466" s="94">
        <v>85</v>
      </c>
      <c r="I2466" s="94">
        <v>69</v>
      </c>
      <c r="J2466" s="94">
        <v>39</v>
      </c>
      <c r="K2466" s="94">
        <v>-62</v>
      </c>
      <c r="O2466" s="94">
        <v>69</v>
      </c>
      <c r="P2466" s="94">
        <v>39</v>
      </c>
      <c r="Q2466" s="94">
        <v>-62</v>
      </c>
      <c r="AS2466" s="94">
        <v>-62</v>
      </c>
      <c r="AT2466" s="94">
        <v>32</v>
      </c>
    </row>
    <row r="2467" spans="1:46">
      <c r="A2467" s="85" t="s">
        <v>68</v>
      </c>
      <c r="B2467" s="86">
        <v>42289</v>
      </c>
      <c r="C2467" s="87">
        <v>42288</v>
      </c>
      <c r="D2467" s="85">
        <v>18</v>
      </c>
      <c r="E2467" s="86">
        <v>42288.75</v>
      </c>
      <c r="F2467" s="88" t="s">
        <v>384</v>
      </c>
      <c r="G2467" s="89" t="s">
        <v>385</v>
      </c>
      <c r="H2467" s="94">
        <v>80</v>
      </c>
      <c r="I2467" s="94">
        <v>76</v>
      </c>
      <c r="J2467" s="94">
        <v>42</v>
      </c>
      <c r="K2467" s="94">
        <v>-66</v>
      </c>
      <c r="O2467" s="94">
        <v>76</v>
      </c>
      <c r="P2467" s="94">
        <v>42</v>
      </c>
      <c r="Q2467" s="94">
        <v>-66</v>
      </c>
      <c r="AS2467" s="94">
        <v>-66</v>
      </c>
      <c r="AT2467" s="94">
        <v>32</v>
      </c>
    </row>
    <row r="2468" spans="1:46">
      <c r="A2468" s="85" t="s">
        <v>68</v>
      </c>
      <c r="B2468" s="86">
        <v>42289.041666666664</v>
      </c>
      <c r="C2468" s="87">
        <v>42288</v>
      </c>
      <c r="D2468" s="85">
        <v>19</v>
      </c>
      <c r="E2468" s="86">
        <v>42288.791666666664</v>
      </c>
      <c r="F2468" s="88" t="s">
        <v>384</v>
      </c>
      <c r="G2468" s="89" t="s">
        <v>385</v>
      </c>
      <c r="H2468" s="94">
        <v>80</v>
      </c>
      <c r="I2468" s="94">
        <v>79</v>
      </c>
      <c r="J2468" s="94">
        <v>43</v>
      </c>
      <c r="K2468" s="94">
        <v>-58</v>
      </c>
      <c r="O2468" s="94">
        <v>79</v>
      </c>
      <c r="P2468" s="94">
        <v>43</v>
      </c>
      <c r="Q2468" s="94">
        <v>-58</v>
      </c>
      <c r="AS2468" s="94">
        <v>-58</v>
      </c>
      <c r="AT2468" s="94">
        <v>22</v>
      </c>
    </row>
    <row r="2469" spans="1:46">
      <c r="A2469" s="85" t="s">
        <v>68</v>
      </c>
      <c r="B2469" s="86">
        <v>42289.083333333336</v>
      </c>
      <c r="C2469" s="87">
        <v>42288</v>
      </c>
      <c r="D2469" s="85">
        <v>20</v>
      </c>
      <c r="E2469" s="86">
        <v>42288.833333333336</v>
      </c>
      <c r="F2469" s="88" t="s">
        <v>384</v>
      </c>
      <c r="G2469" s="89" t="s">
        <v>385</v>
      </c>
      <c r="H2469" s="94">
        <v>85</v>
      </c>
      <c r="I2469" s="94">
        <v>83</v>
      </c>
      <c r="J2469" s="94">
        <v>47</v>
      </c>
      <c r="K2469" s="94">
        <v>-58</v>
      </c>
      <c r="O2469" s="94">
        <v>83</v>
      </c>
      <c r="P2469" s="94">
        <v>47</v>
      </c>
      <c r="Q2469" s="94">
        <v>-58</v>
      </c>
      <c r="AS2469" s="94">
        <v>-58</v>
      </c>
      <c r="AT2469" s="94">
        <v>22</v>
      </c>
    </row>
    <row r="2470" spans="1:46">
      <c r="A2470" s="85" t="s">
        <v>68</v>
      </c>
      <c r="B2470" s="86">
        <v>42289.125</v>
      </c>
      <c r="C2470" s="87">
        <v>42288</v>
      </c>
      <c r="D2470" s="85">
        <v>21</v>
      </c>
      <c r="E2470" s="86">
        <v>42288.875</v>
      </c>
      <c r="F2470" s="88" t="s">
        <v>384</v>
      </c>
      <c r="G2470" s="89" t="s">
        <v>385</v>
      </c>
      <c r="H2470" s="94">
        <v>85</v>
      </c>
      <c r="I2470" s="94">
        <v>81</v>
      </c>
      <c r="J2470" s="94">
        <v>44</v>
      </c>
      <c r="K2470" s="94">
        <v>-58</v>
      </c>
      <c r="O2470" s="94">
        <v>81</v>
      </c>
      <c r="P2470" s="94">
        <v>44</v>
      </c>
      <c r="Q2470" s="94">
        <v>-58</v>
      </c>
      <c r="AS2470" s="94">
        <v>-58</v>
      </c>
      <c r="AT2470" s="94">
        <v>21</v>
      </c>
    </row>
    <row r="2471" spans="1:46">
      <c r="A2471" s="85" t="s">
        <v>68</v>
      </c>
      <c r="B2471" s="86">
        <v>42289.166666666664</v>
      </c>
      <c r="C2471" s="87">
        <v>42288</v>
      </c>
      <c r="D2471" s="85">
        <v>22</v>
      </c>
      <c r="E2471" s="86">
        <v>42288.916666666664</v>
      </c>
      <c r="F2471" s="88" t="s">
        <v>384</v>
      </c>
      <c r="G2471" s="89" t="s">
        <v>385</v>
      </c>
      <c r="H2471" s="94">
        <v>81</v>
      </c>
      <c r="I2471" s="94">
        <v>78</v>
      </c>
      <c r="J2471" s="94">
        <v>40</v>
      </c>
      <c r="K2471" s="94">
        <v>-61</v>
      </c>
      <c r="O2471" s="94">
        <v>78</v>
      </c>
      <c r="P2471" s="94">
        <v>40</v>
      </c>
      <c r="Q2471" s="94">
        <v>-61</v>
      </c>
      <c r="AS2471" s="94">
        <v>-61</v>
      </c>
      <c r="AT2471" s="94">
        <v>23</v>
      </c>
    </row>
    <row r="2472" spans="1:46">
      <c r="A2472" s="85" t="s">
        <v>68</v>
      </c>
      <c r="B2472" s="86">
        <v>42289.208333333336</v>
      </c>
      <c r="C2472" s="87">
        <v>42288</v>
      </c>
      <c r="D2472" s="85">
        <v>23</v>
      </c>
      <c r="E2472" s="86">
        <v>42288.958333333336</v>
      </c>
      <c r="F2472" s="88" t="s">
        <v>384</v>
      </c>
      <c r="G2472" s="89" t="s">
        <v>385</v>
      </c>
      <c r="H2472" s="94">
        <v>73</v>
      </c>
      <c r="I2472" s="94">
        <v>72</v>
      </c>
      <c r="J2472" s="94">
        <v>39</v>
      </c>
      <c r="K2472" s="94">
        <v>-64</v>
      </c>
      <c r="O2472" s="94">
        <v>72</v>
      </c>
      <c r="P2472" s="94">
        <v>39</v>
      </c>
      <c r="Q2472" s="94">
        <v>-64</v>
      </c>
      <c r="AS2472" s="94">
        <v>-64</v>
      </c>
      <c r="AT2472" s="94">
        <v>31</v>
      </c>
    </row>
    <row r="2473" spans="1:46">
      <c r="A2473" s="85" t="s">
        <v>68</v>
      </c>
      <c r="B2473" s="86">
        <v>42289.25</v>
      </c>
      <c r="C2473" s="87">
        <v>42288</v>
      </c>
      <c r="D2473" s="85">
        <v>24</v>
      </c>
      <c r="E2473" s="86">
        <v>42289</v>
      </c>
      <c r="F2473" s="88" t="s">
        <v>384</v>
      </c>
      <c r="G2473" s="89" t="s">
        <v>385</v>
      </c>
      <c r="H2473" s="94">
        <v>69</v>
      </c>
      <c r="I2473" s="94">
        <v>69</v>
      </c>
      <c r="J2473" s="94">
        <v>43</v>
      </c>
      <c r="K2473" s="94">
        <v>-57</v>
      </c>
      <c r="O2473" s="94">
        <v>69</v>
      </c>
      <c r="P2473" s="94">
        <v>43</v>
      </c>
      <c r="Q2473" s="94">
        <v>-57</v>
      </c>
      <c r="AS2473" s="94">
        <v>-57</v>
      </c>
      <c r="AT2473" s="94">
        <v>31</v>
      </c>
    </row>
    <row r="2474" spans="1:46">
      <c r="A2474" s="85" t="s">
        <v>68</v>
      </c>
      <c r="B2474" s="86">
        <v>42289.291666666664</v>
      </c>
      <c r="C2474" s="87">
        <v>42289</v>
      </c>
      <c r="D2474" s="85">
        <v>1</v>
      </c>
      <c r="E2474" s="86">
        <v>42289.041666666664</v>
      </c>
      <c r="F2474" s="88" t="s">
        <v>384</v>
      </c>
      <c r="G2474" s="89" t="s">
        <v>385</v>
      </c>
      <c r="H2474" s="94">
        <v>71</v>
      </c>
      <c r="I2474" s="94">
        <v>63</v>
      </c>
      <c r="J2474" s="94">
        <v>41</v>
      </c>
      <c r="K2474" s="94">
        <v>-57</v>
      </c>
      <c r="O2474" s="94">
        <v>63</v>
      </c>
      <c r="P2474" s="94">
        <v>41</v>
      </c>
      <c r="Q2474" s="94">
        <v>-57</v>
      </c>
      <c r="AS2474" s="94">
        <v>-57</v>
      </c>
      <c r="AT2474" s="94">
        <v>35</v>
      </c>
    </row>
    <row r="2475" spans="1:46">
      <c r="A2475" s="85" t="s">
        <v>68</v>
      </c>
      <c r="B2475" s="86">
        <v>42289.333333333336</v>
      </c>
      <c r="C2475" s="87">
        <v>42289</v>
      </c>
      <c r="D2475" s="85">
        <v>2</v>
      </c>
      <c r="E2475" s="86">
        <v>42289.083333333336</v>
      </c>
      <c r="F2475" s="88" t="s">
        <v>384</v>
      </c>
      <c r="G2475" s="89" t="s">
        <v>385</v>
      </c>
      <c r="H2475" s="94">
        <v>63</v>
      </c>
      <c r="I2475" s="94">
        <v>63</v>
      </c>
      <c r="J2475" s="94">
        <v>43</v>
      </c>
      <c r="K2475" s="94">
        <v>-55</v>
      </c>
      <c r="O2475" s="94">
        <v>63</v>
      </c>
      <c r="P2475" s="94">
        <v>43</v>
      </c>
      <c r="Q2475" s="94">
        <v>-55</v>
      </c>
      <c r="AS2475" s="94">
        <v>-55</v>
      </c>
      <c r="AT2475" s="94">
        <v>35</v>
      </c>
    </row>
    <row r="2476" spans="1:46">
      <c r="A2476" s="85" t="s">
        <v>68</v>
      </c>
      <c r="B2476" s="86">
        <v>42289.375</v>
      </c>
      <c r="C2476" s="87">
        <v>42289</v>
      </c>
      <c r="D2476" s="85">
        <v>3</v>
      </c>
      <c r="E2476" s="86">
        <v>42289.125</v>
      </c>
      <c r="F2476" s="88" t="s">
        <v>384</v>
      </c>
      <c r="G2476" s="89" t="s">
        <v>385</v>
      </c>
      <c r="H2476" s="94">
        <v>63</v>
      </c>
      <c r="I2476" s="94">
        <v>65</v>
      </c>
      <c r="J2476" s="94">
        <v>41</v>
      </c>
      <c r="K2476" s="94">
        <v>-56</v>
      </c>
      <c r="O2476" s="94">
        <v>65</v>
      </c>
      <c r="P2476" s="94">
        <v>41</v>
      </c>
      <c r="Q2476" s="94">
        <v>-56</v>
      </c>
      <c r="AS2476" s="94">
        <v>-56</v>
      </c>
      <c r="AT2476" s="94">
        <v>32</v>
      </c>
    </row>
    <row r="2477" spans="1:46">
      <c r="A2477" s="85" t="s">
        <v>68</v>
      </c>
      <c r="B2477" s="86">
        <v>42289.416666666664</v>
      </c>
      <c r="C2477" s="87">
        <v>42289</v>
      </c>
      <c r="D2477" s="85">
        <v>4</v>
      </c>
      <c r="E2477" s="86">
        <v>42289.166666666664</v>
      </c>
      <c r="F2477" s="88" t="s">
        <v>384</v>
      </c>
      <c r="G2477" s="89" t="s">
        <v>385</v>
      </c>
      <c r="H2477" s="94">
        <v>63</v>
      </c>
      <c r="I2477" s="94">
        <v>63</v>
      </c>
      <c r="J2477" s="94">
        <v>39</v>
      </c>
      <c r="K2477" s="94">
        <v>-56</v>
      </c>
      <c r="O2477" s="94">
        <v>63</v>
      </c>
      <c r="P2477" s="94">
        <v>39</v>
      </c>
      <c r="Q2477" s="94">
        <v>-56</v>
      </c>
      <c r="AS2477" s="94">
        <v>-56</v>
      </c>
      <c r="AT2477" s="94">
        <v>32</v>
      </c>
    </row>
    <row r="2478" spans="1:46">
      <c r="A2478" s="85" t="s">
        <v>68</v>
      </c>
      <c r="B2478" s="86">
        <v>42289.458333333336</v>
      </c>
      <c r="C2478" s="87">
        <v>42289</v>
      </c>
      <c r="D2478" s="85">
        <v>5</v>
      </c>
      <c r="E2478" s="86">
        <v>42289.208333333336</v>
      </c>
      <c r="F2478" s="88" t="s">
        <v>384</v>
      </c>
      <c r="G2478" s="89" t="s">
        <v>385</v>
      </c>
      <c r="H2478" s="94">
        <v>65</v>
      </c>
      <c r="I2478" s="94">
        <v>63</v>
      </c>
      <c r="J2478" s="94">
        <v>43</v>
      </c>
      <c r="K2478" s="94">
        <v>-52</v>
      </c>
      <c r="O2478" s="94">
        <v>63</v>
      </c>
      <c r="P2478" s="94">
        <v>43</v>
      </c>
      <c r="Q2478" s="94">
        <v>-52</v>
      </c>
      <c r="AS2478" s="94">
        <v>-52</v>
      </c>
      <c r="AT2478" s="94">
        <v>32</v>
      </c>
    </row>
    <row r="2479" spans="1:46">
      <c r="A2479" s="85" t="s">
        <v>68</v>
      </c>
      <c r="B2479" s="86">
        <v>42289.5</v>
      </c>
      <c r="C2479" s="87">
        <v>42289</v>
      </c>
      <c r="D2479" s="85">
        <v>6</v>
      </c>
      <c r="E2479" s="86">
        <v>42289.25</v>
      </c>
      <c r="F2479" s="88" t="s">
        <v>384</v>
      </c>
      <c r="G2479" s="89" t="s">
        <v>385</v>
      </c>
      <c r="H2479" s="94">
        <v>66</v>
      </c>
      <c r="I2479" s="94">
        <v>70</v>
      </c>
      <c r="J2479" s="94">
        <v>47</v>
      </c>
      <c r="K2479" s="94">
        <v>-52</v>
      </c>
      <c r="O2479" s="94">
        <v>70</v>
      </c>
      <c r="P2479" s="94">
        <v>47</v>
      </c>
      <c r="Q2479" s="94">
        <v>-52</v>
      </c>
      <c r="AS2479" s="94">
        <v>-52</v>
      </c>
      <c r="AT2479" s="94">
        <v>29</v>
      </c>
    </row>
    <row r="2480" spans="1:46">
      <c r="A2480" s="85" t="s">
        <v>68</v>
      </c>
      <c r="B2480" s="86">
        <v>42289.541666666664</v>
      </c>
      <c r="C2480" s="87">
        <v>42289</v>
      </c>
      <c r="D2480" s="85">
        <v>7</v>
      </c>
      <c r="E2480" s="86">
        <v>42289.291666666664</v>
      </c>
      <c r="F2480" s="88" t="s">
        <v>384</v>
      </c>
      <c r="G2480" s="89" t="s">
        <v>385</v>
      </c>
      <c r="H2480" s="94">
        <v>76</v>
      </c>
      <c r="I2480" s="94">
        <v>73</v>
      </c>
      <c r="J2480" s="94">
        <v>23</v>
      </c>
      <c r="K2480" s="94">
        <v>-40</v>
      </c>
      <c r="O2480" s="94">
        <v>73</v>
      </c>
      <c r="P2480" s="94">
        <v>23</v>
      </c>
      <c r="Q2480" s="94">
        <v>-40</v>
      </c>
      <c r="AS2480" s="94">
        <v>-40</v>
      </c>
      <c r="AT2480" s="94">
        <v>-10</v>
      </c>
    </row>
    <row r="2481" spans="1:46">
      <c r="A2481" s="85" t="s">
        <v>68</v>
      </c>
      <c r="B2481" s="86">
        <v>42289.583333333336</v>
      </c>
      <c r="C2481" s="87">
        <v>42289</v>
      </c>
      <c r="D2481" s="85">
        <v>8</v>
      </c>
      <c r="E2481" s="86">
        <v>42289.333333333336</v>
      </c>
      <c r="F2481" s="88" t="s">
        <v>384</v>
      </c>
      <c r="G2481" s="89" t="s">
        <v>385</v>
      </c>
      <c r="H2481" s="94">
        <v>81</v>
      </c>
      <c r="I2481" s="94">
        <v>81</v>
      </c>
      <c r="J2481" s="94">
        <v>39</v>
      </c>
      <c r="K2481" s="94">
        <v>-3</v>
      </c>
      <c r="O2481" s="94">
        <v>81</v>
      </c>
      <c r="P2481" s="94">
        <v>39</v>
      </c>
      <c r="Q2481" s="94">
        <v>-3</v>
      </c>
      <c r="AS2481" s="94">
        <v>-3</v>
      </c>
      <c r="AT2481" s="94">
        <v>-39</v>
      </c>
    </row>
    <row r="2482" spans="1:46">
      <c r="A2482" s="85" t="s">
        <v>68</v>
      </c>
      <c r="B2482" s="86">
        <v>42289.625</v>
      </c>
      <c r="C2482" s="87">
        <v>42289</v>
      </c>
      <c r="D2482" s="85">
        <v>9</v>
      </c>
      <c r="E2482" s="86">
        <v>42289.375</v>
      </c>
      <c r="F2482" s="88" t="s">
        <v>384</v>
      </c>
      <c r="G2482" s="89" t="s">
        <v>385</v>
      </c>
      <c r="H2482" s="94">
        <v>83</v>
      </c>
      <c r="I2482" s="94">
        <v>84</v>
      </c>
      <c r="J2482" s="94">
        <v>42</v>
      </c>
      <c r="K2482" s="94">
        <v>-9</v>
      </c>
      <c r="O2482" s="94">
        <v>84</v>
      </c>
      <c r="P2482" s="94">
        <v>42</v>
      </c>
      <c r="Q2482" s="94">
        <v>-9</v>
      </c>
      <c r="AS2482" s="94">
        <v>-9</v>
      </c>
      <c r="AT2482" s="94">
        <v>-33</v>
      </c>
    </row>
    <row r="2483" spans="1:46">
      <c r="A2483" s="85" t="s">
        <v>68</v>
      </c>
      <c r="B2483" s="86">
        <v>42289.666666666664</v>
      </c>
      <c r="C2483" s="87">
        <v>42289</v>
      </c>
      <c r="D2483" s="85">
        <v>10</v>
      </c>
      <c r="E2483" s="86">
        <v>42289.416666666664</v>
      </c>
      <c r="F2483" s="88" t="s">
        <v>384</v>
      </c>
      <c r="G2483" s="89" t="s">
        <v>385</v>
      </c>
      <c r="H2483" s="94">
        <v>84</v>
      </c>
      <c r="I2483" s="94">
        <v>83</v>
      </c>
      <c r="J2483" s="94">
        <v>39</v>
      </c>
      <c r="K2483" s="94">
        <v>-8</v>
      </c>
      <c r="O2483" s="94">
        <v>83</v>
      </c>
      <c r="P2483" s="94">
        <v>39</v>
      </c>
      <c r="Q2483" s="94">
        <v>-8</v>
      </c>
      <c r="AS2483" s="94">
        <v>-8</v>
      </c>
      <c r="AT2483" s="94">
        <v>-36</v>
      </c>
    </row>
    <row r="2484" spans="1:46">
      <c r="A2484" s="85" t="s">
        <v>68</v>
      </c>
      <c r="B2484" s="86">
        <v>42289.708333333336</v>
      </c>
      <c r="C2484" s="87">
        <v>42289</v>
      </c>
      <c r="D2484" s="85">
        <v>11</v>
      </c>
      <c r="E2484" s="86">
        <v>42289.458333333336</v>
      </c>
      <c r="F2484" s="88" t="s">
        <v>384</v>
      </c>
      <c r="G2484" s="89" t="s">
        <v>385</v>
      </c>
      <c r="H2484" s="94">
        <v>86</v>
      </c>
      <c r="I2484" s="94">
        <v>83</v>
      </c>
      <c r="J2484" s="94">
        <v>36</v>
      </c>
      <c r="K2484" s="94">
        <v>-16</v>
      </c>
      <c r="O2484" s="94">
        <v>83</v>
      </c>
      <c r="P2484" s="94">
        <v>36</v>
      </c>
      <c r="Q2484" s="94">
        <v>-16</v>
      </c>
      <c r="AS2484" s="94">
        <v>-16</v>
      </c>
      <c r="AT2484" s="94">
        <v>-31</v>
      </c>
    </row>
    <row r="2485" spans="1:46">
      <c r="A2485" s="85" t="s">
        <v>68</v>
      </c>
      <c r="B2485" s="86">
        <v>42289.75</v>
      </c>
      <c r="C2485" s="87">
        <v>42289</v>
      </c>
      <c r="D2485" s="85">
        <v>12</v>
      </c>
      <c r="E2485" s="86">
        <v>42289.5</v>
      </c>
      <c r="F2485" s="88" t="s">
        <v>384</v>
      </c>
      <c r="G2485" s="89" t="s">
        <v>385</v>
      </c>
      <c r="H2485" s="94">
        <v>82</v>
      </c>
      <c r="I2485" s="94">
        <v>83</v>
      </c>
      <c r="J2485" s="94">
        <v>38</v>
      </c>
      <c r="K2485" s="94">
        <v>-13</v>
      </c>
      <c r="O2485" s="94">
        <v>83</v>
      </c>
      <c r="P2485" s="94">
        <v>38</v>
      </c>
      <c r="Q2485" s="94">
        <v>-13</v>
      </c>
      <c r="AS2485" s="94">
        <v>-13</v>
      </c>
      <c r="AT2485" s="94">
        <v>-32</v>
      </c>
    </row>
    <row r="2486" spans="1:46">
      <c r="A2486" s="85" t="s">
        <v>68</v>
      </c>
      <c r="B2486" s="86">
        <v>42289.791666666664</v>
      </c>
      <c r="C2486" s="87">
        <v>42289</v>
      </c>
      <c r="D2486" s="85">
        <v>13</v>
      </c>
      <c r="E2486" s="86">
        <v>42289.541666666664</v>
      </c>
      <c r="F2486" s="88" t="s">
        <v>384</v>
      </c>
      <c r="G2486" s="89" t="s">
        <v>385</v>
      </c>
      <c r="H2486" s="94">
        <v>80</v>
      </c>
      <c r="L2486" s="94">
        <v>80</v>
      </c>
      <c r="M2486" s="94">
        <v>38</v>
      </c>
      <c r="O2486" s="94">
        <v>80</v>
      </c>
      <c r="P2486" s="94">
        <v>38</v>
      </c>
    </row>
    <row r="2487" spans="1:46">
      <c r="A2487" s="85" t="s">
        <v>68</v>
      </c>
      <c r="B2487" s="86">
        <v>42289.833333333336</v>
      </c>
      <c r="C2487" s="87">
        <v>42289</v>
      </c>
      <c r="D2487" s="85">
        <v>14</v>
      </c>
      <c r="E2487" s="86">
        <v>42289.583333333336</v>
      </c>
      <c r="F2487" s="88" t="s">
        <v>384</v>
      </c>
      <c r="G2487" s="89" t="s">
        <v>385</v>
      </c>
      <c r="H2487" s="94">
        <v>81</v>
      </c>
      <c r="I2487" s="94">
        <v>84</v>
      </c>
      <c r="J2487" s="94">
        <v>35</v>
      </c>
      <c r="K2487" s="94">
        <v>-20</v>
      </c>
      <c r="O2487" s="94">
        <v>84</v>
      </c>
      <c r="P2487" s="94">
        <v>35</v>
      </c>
      <c r="Q2487" s="94">
        <v>-20</v>
      </c>
      <c r="AS2487" s="94">
        <v>-20</v>
      </c>
      <c r="AT2487" s="94">
        <v>-29</v>
      </c>
    </row>
    <row r="2488" spans="1:46">
      <c r="A2488" s="85" t="s">
        <v>68</v>
      </c>
      <c r="B2488" s="86">
        <v>42289.875</v>
      </c>
      <c r="C2488" s="87">
        <v>42289</v>
      </c>
      <c r="D2488" s="85">
        <v>15</v>
      </c>
      <c r="E2488" s="86">
        <v>42289.625</v>
      </c>
      <c r="F2488" s="88" t="s">
        <v>384</v>
      </c>
      <c r="G2488" s="89" t="s">
        <v>385</v>
      </c>
      <c r="H2488" s="94">
        <v>81</v>
      </c>
      <c r="I2488" s="94">
        <v>78</v>
      </c>
      <c r="J2488" s="94">
        <v>40</v>
      </c>
      <c r="K2488" s="94">
        <v>-11</v>
      </c>
      <c r="O2488" s="94">
        <v>78</v>
      </c>
      <c r="P2488" s="94">
        <v>40</v>
      </c>
      <c r="Q2488" s="94">
        <v>-11</v>
      </c>
      <c r="AS2488" s="94">
        <v>-11</v>
      </c>
      <c r="AT2488" s="94">
        <v>-27</v>
      </c>
    </row>
    <row r="2489" spans="1:46">
      <c r="A2489" s="85" t="s">
        <v>68</v>
      </c>
      <c r="B2489" s="86">
        <v>42289.916666666664</v>
      </c>
      <c r="C2489" s="87">
        <v>42289</v>
      </c>
      <c r="D2489" s="85">
        <v>16</v>
      </c>
      <c r="E2489" s="86">
        <v>42289.666666666664</v>
      </c>
      <c r="F2489" s="88" t="s">
        <v>384</v>
      </c>
      <c r="G2489" s="89" t="s">
        <v>385</v>
      </c>
      <c r="H2489" s="94">
        <v>84</v>
      </c>
      <c r="I2489" s="94">
        <v>81</v>
      </c>
      <c r="J2489" s="94">
        <v>36</v>
      </c>
      <c r="K2489" s="94">
        <v>-14</v>
      </c>
      <c r="O2489" s="94">
        <v>81</v>
      </c>
      <c r="P2489" s="94">
        <v>36</v>
      </c>
      <c r="Q2489" s="94">
        <v>-14</v>
      </c>
      <c r="AS2489" s="94">
        <v>-14</v>
      </c>
      <c r="AT2489" s="94">
        <v>-31</v>
      </c>
    </row>
    <row r="2490" spans="1:46">
      <c r="A2490" s="85" t="s">
        <v>68</v>
      </c>
      <c r="B2490" s="86">
        <v>42289.958333333336</v>
      </c>
      <c r="C2490" s="87">
        <v>42289</v>
      </c>
      <c r="D2490" s="85">
        <v>17</v>
      </c>
      <c r="E2490" s="86">
        <v>42289.708333333336</v>
      </c>
      <c r="F2490" s="88" t="s">
        <v>384</v>
      </c>
      <c r="G2490" s="89" t="s">
        <v>385</v>
      </c>
      <c r="H2490" s="94">
        <v>85</v>
      </c>
      <c r="I2490" s="94">
        <v>81</v>
      </c>
      <c r="J2490" s="94">
        <v>37</v>
      </c>
      <c r="K2490" s="94">
        <v>-16</v>
      </c>
      <c r="O2490" s="94">
        <v>81</v>
      </c>
      <c r="P2490" s="94">
        <v>37</v>
      </c>
      <c r="Q2490" s="94">
        <v>-16</v>
      </c>
      <c r="AS2490" s="94">
        <v>-16</v>
      </c>
      <c r="AT2490" s="94">
        <v>-28</v>
      </c>
    </row>
    <row r="2491" spans="1:46">
      <c r="A2491" s="85" t="s">
        <v>68</v>
      </c>
      <c r="B2491" s="86">
        <v>42290</v>
      </c>
      <c r="C2491" s="87">
        <v>42289</v>
      </c>
      <c r="D2491" s="85">
        <v>18</v>
      </c>
      <c r="E2491" s="86">
        <v>42289.75</v>
      </c>
      <c r="F2491" s="88" t="s">
        <v>384</v>
      </c>
      <c r="G2491" s="89" t="s">
        <v>385</v>
      </c>
      <c r="H2491" s="94">
        <v>78</v>
      </c>
      <c r="I2491" s="94">
        <v>81</v>
      </c>
      <c r="J2491" s="94">
        <v>40</v>
      </c>
      <c r="K2491" s="94">
        <v>-11</v>
      </c>
      <c r="O2491" s="94">
        <v>81</v>
      </c>
      <c r="P2491" s="94">
        <v>40</v>
      </c>
      <c r="Q2491" s="94">
        <v>-11</v>
      </c>
      <c r="AS2491" s="94">
        <v>-11</v>
      </c>
      <c r="AT2491" s="94">
        <v>-30</v>
      </c>
    </row>
    <row r="2492" spans="1:46">
      <c r="A2492" s="85" t="s">
        <v>68</v>
      </c>
      <c r="B2492" s="86">
        <v>42290.041666666664</v>
      </c>
      <c r="C2492" s="87">
        <v>42289</v>
      </c>
      <c r="D2492" s="85">
        <v>19</v>
      </c>
      <c r="E2492" s="86">
        <v>42289.791666666664</v>
      </c>
      <c r="F2492" s="88" t="s">
        <v>384</v>
      </c>
      <c r="G2492" s="89" t="s">
        <v>385</v>
      </c>
      <c r="H2492" s="94">
        <v>80</v>
      </c>
      <c r="I2492" s="94">
        <v>81</v>
      </c>
      <c r="J2492" s="94">
        <v>42</v>
      </c>
      <c r="K2492" s="94">
        <v>-10</v>
      </c>
      <c r="O2492" s="94">
        <v>81</v>
      </c>
      <c r="P2492" s="94">
        <v>42</v>
      </c>
      <c r="Q2492" s="94">
        <v>-10</v>
      </c>
      <c r="AS2492" s="94">
        <v>-10</v>
      </c>
      <c r="AT2492" s="94">
        <v>-29</v>
      </c>
    </row>
    <row r="2493" spans="1:46">
      <c r="A2493" s="85" t="s">
        <v>68</v>
      </c>
      <c r="B2493" s="86">
        <v>42290.083333333336</v>
      </c>
      <c r="C2493" s="87">
        <v>42289</v>
      </c>
      <c r="D2493" s="85">
        <v>20</v>
      </c>
      <c r="E2493" s="86">
        <v>42289.833333333336</v>
      </c>
      <c r="F2493" s="88" t="s">
        <v>384</v>
      </c>
      <c r="G2493" s="89" t="s">
        <v>385</v>
      </c>
      <c r="H2493" s="94">
        <v>85</v>
      </c>
      <c r="I2493" s="94">
        <v>83</v>
      </c>
      <c r="J2493" s="94">
        <v>40</v>
      </c>
      <c r="K2493" s="94">
        <v>-8</v>
      </c>
      <c r="O2493" s="94">
        <v>83</v>
      </c>
      <c r="P2493" s="94">
        <v>40</v>
      </c>
      <c r="Q2493" s="94">
        <v>-8</v>
      </c>
      <c r="AS2493" s="94">
        <v>-8</v>
      </c>
      <c r="AT2493" s="94">
        <v>-35</v>
      </c>
    </row>
    <row r="2494" spans="1:46">
      <c r="A2494" s="85" t="s">
        <v>68</v>
      </c>
      <c r="B2494" s="86">
        <v>42290.125</v>
      </c>
      <c r="C2494" s="87">
        <v>42289</v>
      </c>
      <c r="D2494" s="85">
        <v>21</v>
      </c>
      <c r="E2494" s="86">
        <v>42289.875</v>
      </c>
      <c r="F2494" s="88" t="s">
        <v>384</v>
      </c>
      <c r="G2494" s="89" t="s">
        <v>385</v>
      </c>
      <c r="H2494" s="94">
        <v>85</v>
      </c>
      <c r="I2494" s="94">
        <v>83</v>
      </c>
      <c r="J2494" s="94">
        <v>36</v>
      </c>
      <c r="K2494" s="94">
        <v>-12</v>
      </c>
      <c r="O2494" s="94">
        <v>83</v>
      </c>
      <c r="P2494" s="94">
        <v>36</v>
      </c>
      <c r="Q2494" s="94">
        <v>-12</v>
      </c>
      <c r="AS2494" s="94">
        <v>-12</v>
      </c>
      <c r="AT2494" s="94">
        <v>-35</v>
      </c>
    </row>
    <row r="2495" spans="1:46">
      <c r="A2495" s="85" t="s">
        <v>68</v>
      </c>
      <c r="B2495" s="86">
        <v>42290.166666666664</v>
      </c>
      <c r="C2495" s="87">
        <v>42289</v>
      </c>
      <c r="D2495" s="85">
        <v>22</v>
      </c>
      <c r="E2495" s="86">
        <v>42289.916666666664</v>
      </c>
      <c r="F2495" s="88" t="s">
        <v>384</v>
      </c>
      <c r="G2495" s="89" t="s">
        <v>385</v>
      </c>
      <c r="H2495" s="94">
        <v>81</v>
      </c>
      <c r="I2495" s="94">
        <v>80</v>
      </c>
      <c r="J2495" s="94">
        <v>38</v>
      </c>
      <c r="K2495" s="94">
        <v>-7</v>
      </c>
      <c r="O2495" s="94">
        <v>80</v>
      </c>
      <c r="P2495" s="94">
        <v>38</v>
      </c>
      <c r="Q2495" s="94">
        <v>-7</v>
      </c>
      <c r="AS2495" s="94">
        <v>-7</v>
      </c>
      <c r="AT2495" s="94">
        <v>-35</v>
      </c>
    </row>
    <row r="2496" spans="1:46">
      <c r="A2496" s="85" t="s">
        <v>68</v>
      </c>
      <c r="B2496" s="86">
        <v>42290.208333333336</v>
      </c>
      <c r="C2496" s="87">
        <v>42289</v>
      </c>
      <c r="D2496" s="85">
        <v>23</v>
      </c>
      <c r="E2496" s="86">
        <v>42289.958333333336</v>
      </c>
      <c r="F2496" s="88" t="s">
        <v>384</v>
      </c>
      <c r="G2496" s="89" t="s">
        <v>385</v>
      </c>
      <c r="H2496" s="94">
        <v>73</v>
      </c>
      <c r="I2496" s="94">
        <v>74</v>
      </c>
      <c r="J2496" s="94">
        <v>36</v>
      </c>
      <c r="K2496" s="94">
        <v>-13</v>
      </c>
      <c r="O2496" s="94">
        <v>74</v>
      </c>
      <c r="P2496" s="94">
        <v>36</v>
      </c>
      <c r="Q2496" s="94">
        <v>-13</v>
      </c>
      <c r="AS2496" s="94">
        <v>-13</v>
      </c>
      <c r="AT2496" s="94">
        <v>-25</v>
      </c>
    </row>
    <row r="2497" spans="1:47">
      <c r="A2497" s="85" t="s">
        <v>68</v>
      </c>
      <c r="B2497" s="86">
        <v>42290.25</v>
      </c>
      <c r="C2497" s="87">
        <v>42289</v>
      </c>
      <c r="D2497" s="85">
        <v>24</v>
      </c>
      <c r="E2497" s="86">
        <v>42290</v>
      </c>
      <c r="F2497" s="88" t="s">
        <v>384</v>
      </c>
      <c r="G2497" s="89" t="s">
        <v>385</v>
      </c>
      <c r="H2497" s="94">
        <v>69</v>
      </c>
      <c r="I2497" s="94">
        <v>65</v>
      </c>
      <c r="J2497" s="94">
        <v>15</v>
      </c>
      <c r="K2497" s="94">
        <v>-14</v>
      </c>
      <c r="O2497" s="94">
        <v>65</v>
      </c>
      <c r="P2497" s="94">
        <v>15</v>
      </c>
      <c r="Q2497" s="94">
        <v>-14</v>
      </c>
      <c r="AS2497" s="94">
        <v>-14</v>
      </c>
      <c r="AT2497" s="94">
        <v>-36</v>
      </c>
    </row>
    <row r="2498" spans="1:47">
      <c r="A2498" s="85" t="s">
        <v>68</v>
      </c>
      <c r="B2498" s="86">
        <v>42290.291666666664</v>
      </c>
      <c r="C2498" s="87">
        <v>42290</v>
      </c>
      <c r="D2498" s="85">
        <v>1</v>
      </c>
      <c r="E2498" s="86">
        <v>42290.041666666664</v>
      </c>
      <c r="F2498" s="88" t="s">
        <v>384</v>
      </c>
      <c r="G2498" s="89" t="s">
        <v>385</v>
      </c>
      <c r="H2498" s="94">
        <v>67</v>
      </c>
      <c r="I2498" s="94">
        <v>68</v>
      </c>
      <c r="J2498" s="94">
        <v>39</v>
      </c>
      <c r="K2498" s="94">
        <v>10</v>
      </c>
      <c r="O2498" s="94">
        <v>68</v>
      </c>
      <c r="P2498" s="94">
        <v>39</v>
      </c>
      <c r="Q2498" s="94">
        <v>10</v>
      </c>
      <c r="AS2498" s="94">
        <v>-21</v>
      </c>
      <c r="AT2498" s="94">
        <v>-39</v>
      </c>
      <c r="AU2498" s="94">
        <v>31</v>
      </c>
    </row>
    <row r="2499" spans="1:47">
      <c r="A2499" s="85" t="s">
        <v>68</v>
      </c>
      <c r="B2499" s="86">
        <v>42290.333333333336</v>
      </c>
      <c r="C2499" s="87">
        <v>42290</v>
      </c>
      <c r="D2499" s="85">
        <v>2</v>
      </c>
      <c r="E2499" s="86">
        <v>42290.083333333336</v>
      </c>
      <c r="F2499" s="88" t="s">
        <v>384</v>
      </c>
      <c r="G2499" s="89" t="s">
        <v>385</v>
      </c>
      <c r="H2499" s="94">
        <v>67</v>
      </c>
      <c r="I2499" s="94">
        <v>58</v>
      </c>
      <c r="J2499" s="94">
        <v>11</v>
      </c>
      <c r="K2499" s="94">
        <v>-29</v>
      </c>
      <c r="O2499" s="94">
        <v>58</v>
      </c>
      <c r="P2499" s="94">
        <v>11</v>
      </c>
      <c r="Q2499" s="94">
        <v>-29</v>
      </c>
      <c r="AS2499" s="94">
        <v>-75</v>
      </c>
      <c r="AT2499" s="94">
        <v>-18</v>
      </c>
      <c r="AU2499" s="94">
        <v>46</v>
      </c>
    </row>
    <row r="2500" spans="1:47">
      <c r="A2500" s="85" t="s">
        <v>68</v>
      </c>
      <c r="B2500" s="86">
        <v>42290.375</v>
      </c>
      <c r="C2500" s="87">
        <v>42290</v>
      </c>
      <c r="D2500" s="85">
        <v>3</v>
      </c>
      <c r="E2500" s="86">
        <v>42290.125</v>
      </c>
      <c r="F2500" s="88" t="s">
        <v>384</v>
      </c>
      <c r="G2500" s="89" t="s">
        <v>385</v>
      </c>
      <c r="H2500" s="94">
        <v>68</v>
      </c>
      <c r="I2500" s="94">
        <v>61</v>
      </c>
      <c r="J2500" s="94">
        <v>37</v>
      </c>
      <c r="K2500" s="94">
        <v>-56</v>
      </c>
      <c r="O2500" s="94">
        <v>61</v>
      </c>
      <c r="P2500" s="94">
        <v>37</v>
      </c>
      <c r="Q2500" s="94">
        <v>-56</v>
      </c>
      <c r="AS2500" s="94">
        <v>-88</v>
      </c>
      <c r="AT2500" s="94">
        <v>32</v>
      </c>
      <c r="AU2500" s="94">
        <v>32</v>
      </c>
    </row>
    <row r="2501" spans="1:47">
      <c r="A2501" s="85" t="s">
        <v>68</v>
      </c>
      <c r="B2501" s="86">
        <v>42290.416666666664</v>
      </c>
      <c r="C2501" s="87">
        <v>42290</v>
      </c>
      <c r="D2501" s="85">
        <v>4</v>
      </c>
      <c r="E2501" s="86">
        <v>42290.166666666664</v>
      </c>
      <c r="F2501" s="88" t="s">
        <v>384</v>
      </c>
      <c r="G2501" s="89" t="s">
        <v>385</v>
      </c>
      <c r="H2501" s="94">
        <v>67</v>
      </c>
      <c r="I2501" s="94">
        <v>63</v>
      </c>
      <c r="J2501" s="94">
        <v>38</v>
      </c>
      <c r="K2501" s="94">
        <v>-60</v>
      </c>
      <c r="O2501" s="94">
        <v>63</v>
      </c>
      <c r="P2501" s="94">
        <v>38</v>
      </c>
      <c r="Q2501" s="94">
        <v>-60</v>
      </c>
      <c r="AS2501" s="94">
        <v>-83</v>
      </c>
      <c r="AT2501" s="94">
        <v>35</v>
      </c>
      <c r="AU2501" s="94">
        <v>23</v>
      </c>
    </row>
    <row r="2502" spans="1:47">
      <c r="A2502" s="85" t="s">
        <v>68</v>
      </c>
      <c r="B2502" s="86">
        <v>42290.458333333336</v>
      </c>
      <c r="C2502" s="87">
        <v>42290</v>
      </c>
      <c r="D2502" s="85">
        <v>5</v>
      </c>
      <c r="E2502" s="86">
        <v>42290.208333333336</v>
      </c>
      <c r="F2502" s="88" t="s">
        <v>384</v>
      </c>
      <c r="G2502" s="89" t="s">
        <v>385</v>
      </c>
      <c r="H2502" s="94">
        <v>70</v>
      </c>
      <c r="I2502" s="94">
        <v>60</v>
      </c>
      <c r="J2502" s="94">
        <v>40</v>
      </c>
      <c r="K2502" s="94">
        <v>-53</v>
      </c>
      <c r="O2502" s="94">
        <v>60</v>
      </c>
      <c r="P2502" s="94">
        <v>40</v>
      </c>
      <c r="Q2502" s="94">
        <v>-53</v>
      </c>
      <c r="AS2502" s="94">
        <v>-86</v>
      </c>
      <c r="AT2502" s="94">
        <v>33</v>
      </c>
      <c r="AU2502" s="94">
        <v>33</v>
      </c>
    </row>
    <row r="2503" spans="1:47">
      <c r="A2503" s="85" t="s">
        <v>68</v>
      </c>
      <c r="B2503" s="86">
        <v>42290.5</v>
      </c>
      <c r="C2503" s="87">
        <v>42290</v>
      </c>
      <c r="D2503" s="85">
        <v>6</v>
      </c>
      <c r="E2503" s="86">
        <v>42290.25</v>
      </c>
      <c r="F2503" s="88" t="s">
        <v>384</v>
      </c>
      <c r="G2503" s="89" t="s">
        <v>385</v>
      </c>
      <c r="H2503" s="94">
        <v>68</v>
      </c>
      <c r="I2503" s="94">
        <v>63</v>
      </c>
      <c r="J2503" s="94">
        <v>43</v>
      </c>
      <c r="K2503" s="94">
        <v>-53</v>
      </c>
      <c r="O2503" s="94">
        <v>63</v>
      </c>
      <c r="P2503" s="94">
        <v>43</v>
      </c>
      <c r="Q2503" s="94">
        <v>-53</v>
      </c>
      <c r="AS2503" s="94">
        <v>-114</v>
      </c>
      <c r="AT2503" s="94">
        <v>33</v>
      </c>
      <c r="AU2503" s="94">
        <v>61</v>
      </c>
    </row>
    <row r="2504" spans="1:47">
      <c r="A2504" s="85" t="s">
        <v>68</v>
      </c>
      <c r="B2504" s="86">
        <v>42290.541666666664</v>
      </c>
      <c r="C2504" s="87">
        <v>42290</v>
      </c>
      <c r="D2504" s="85">
        <v>7</v>
      </c>
      <c r="E2504" s="86">
        <v>42290.291666666664</v>
      </c>
      <c r="F2504" s="88" t="s">
        <v>384</v>
      </c>
      <c r="G2504" s="89" t="s">
        <v>385</v>
      </c>
      <c r="H2504" s="94">
        <v>76</v>
      </c>
      <c r="I2504" s="94">
        <v>76</v>
      </c>
      <c r="J2504" s="94">
        <v>42</v>
      </c>
      <c r="K2504" s="94">
        <v>-46</v>
      </c>
      <c r="O2504" s="94">
        <v>76</v>
      </c>
      <c r="P2504" s="94">
        <v>42</v>
      </c>
      <c r="Q2504" s="94">
        <v>-46</v>
      </c>
      <c r="AS2504" s="94">
        <v>-160</v>
      </c>
      <c r="AT2504" s="94">
        <v>12</v>
      </c>
      <c r="AU2504" s="94">
        <v>114</v>
      </c>
    </row>
    <row r="2505" spans="1:47">
      <c r="A2505" s="85" t="s">
        <v>68</v>
      </c>
      <c r="B2505" s="86">
        <v>42290.583333333336</v>
      </c>
      <c r="C2505" s="87">
        <v>42290</v>
      </c>
      <c r="D2505" s="85">
        <v>8</v>
      </c>
      <c r="E2505" s="86">
        <v>42290.333333333336</v>
      </c>
      <c r="F2505" s="88" t="s">
        <v>384</v>
      </c>
      <c r="G2505" s="89" t="s">
        <v>385</v>
      </c>
      <c r="H2505" s="94">
        <v>81</v>
      </c>
      <c r="I2505" s="94">
        <v>82</v>
      </c>
      <c r="J2505" s="94">
        <v>18</v>
      </c>
      <c r="K2505" s="94">
        <v>-43</v>
      </c>
      <c r="O2505" s="94">
        <v>82</v>
      </c>
      <c r="P2505" s="94">
        <v>18</v>
      </c>
      <c r="Q2505" s="94">
        <v>-43</v>
      </c>
      <c r="AS2505" s="94">
        <v>-192</v>
      </c>
      <c r="AT2505" s="94">
        <v>-21</v>
      </c>
      <c r="AU2505" s="94">
        <v>149</v>
      </c>
    </row>
    <row r="2506" spans="1:47">
      <c r="A2506" s="85" t="s">
        <v>68</v>
      </c>
      <c r="B2506" s="86">
        <v>42290.625</v>
      </c>
      <c r="C2506" s="87">
        <v>42290</v>
      </c>
      <c r="D2506" s="85">
        <v>9</v>
      </c>
      <c r="E2506" s="86">
        <v>42290.375</v>
      </c>
      <c r="F2506" s="88" t="s">
        <v>384</v>
      </c>
      <c r="G2506" s="89" t="s">
        <v>385</v>
      </c>
      <c r="H2506" s="94">
        <v>83</v>
      </c>
      <c r="I2506" s="94">
        <v>81</v>
      </c>
      <c r="J2506" s="94">
        <v>10</v>
      </c>
      <c r="K2506" s="94">
        <v>-52</v>
      </c>
      <c r="O2506" s="94">
        <v>81</v>
      </c>
      <c r="P2506" s="94">
        <v>10</v>
      </c>
      <c r="Q2506" s="94">
        <v>-52</v>
      </c>
      <c r="AS2506" s="94">
        <v>-210</v>
      </c>
      <c r="AT2506" s="94">
        <v>-19</v>
      </c>
      <c r="AU2506" s="94">
        <v>158</v>
      </c>
    </row>
    <row r="2507" spans="1:47">
      <c r="A2507" s="85" t="s">
        <v>68</v>
      </c>
      <c r="B2507" s="86">
        <v>42290.666666666664</v>
      </c>
      <c r="C2507" s="87">
        <v>42290</v>
      </c>
      <c r="D2507" s="85">
        <v>10</v>
      </c>
      <c r="E2507" s="86">
        <v>42290.416666666664</v>
      </c>
      <c r="F2507" s="88" t="s">
        <v>384</v>
      </c>
      <c r="G2507" s="89" t="s">
        <v>385</v>
      </c>
      <c r="H2507" s="94">
        <v>84</v>
      </c>
      <c r="I2507" s="94">
        <v>79</v>
      </c>
      <c r="J2507" s="94">
        <v>39</v>
      </c>
      <c r="K2507" s="94">
        <v>-53</v>
      </c>
      <c r="O2507" s="94">
        <v>79</v>
      </c>
      <c r="P2507" s="94">
        <v>39</v>
      </c>
      <c r="Q2507" s="94">
        <v>-53</v>
      </c>
      <c r="AS2507" s="94">
        <v>-188</v>
      </c>
      <c r="AT2507" s="94">
        <v>13</v>
      </c>
      <c r="AU2507" s="94">
        <v>135</v>
      </c>
    </row>
    <row r="2508" spans="1:47">
      <c r="A2508" s="85" t="s">
        <v>68</v>
      </c>
      <c r="B2508" s="86">
        <v>42290.708333333336</v>
      </c>
      <c r="C2508" s="87">
        <v>42290</v>
      </c>
      <c r="D2508" s="85">
        <v>11</v>
      </c>
      <c r="E2508" s="86">
        <v>42290.458333333336</v>
      </c>
      <c r="F2508" s="88" t="s">
        <v>384</v>
      </c>
      <c r="G2508" s="89" t="s">
        <v>385</v>
      </c>
      <c r="H2508" s="94">
        <v>86</v>
      </c>
      <c r="I2508" s="94">
        <v>75</v>
      </c>
      <c r="J2508" s="94">
        <v>44</v>
      </c>
      <c r="K2508" s="94">
        <v>-53</v>
      </c>
      <c r="O2508" s="94">
        <v>75</v>
      </c>
      <c r="P2508" s="94">
        <v>44</v>
      </c>
      <c r="Q2508" s="94">
        <v>-53</v>
      </c>
      <c r="AS2508" s="94">
        <v>-138</v>
      </c>
      <c r="AT2508" s="94">
        <v>22</v>
      </c>
      <c r="AU2508" s="94">
        <v>85</v>
      </c>
    </row>
    <row r="2509" spans="1:47">
      <c r="A2509" s="85" t="s">
        <v>68</v>
      </c>
      <c r="B2509" s="86">
        <v>42290.75</v>
      </c>
      <c r="C2509" s="87">
        <v>42290</v>
      </c>
      <c r="D2509" s="85">
        <v>12</v>
      </c>
      <c r="E2509" s="86">
        <v>42290.5</v>
      </c>
      <c r="F2509" s="88" t="s">
        <v>384</v>
      </c>
      <c r="G2509" s="89" t="s">
        <v>385</v>
      </c>
      <c r="H2509" s="94">
        <v>82</v>
      </c>
      <c r="I2509" s="94">
        <v>78</v>
      </c>
      <c r="J2509" s="94">
        <v>42</v>
      </c>
      <c r="K2509" s="94">
        <v>-58</v>
      </c>
      <c r="O2509" s="94">
        <v>78</v>
      </c>
      <c r="P2509" s="94">
        <v>42</v>
      </c>
      <c r="Q2509" s="94">
        <v>-58</v>
      </c>
      <c r="AS2509" s="94">
        <v>-156</v>
      </c>
      <c r="AT2509" s="94">
        <v>22</v>
      </c>
      <c r="AU2509" s="94">
        <v>98</v>
      </c>
    </row>
    <row r="2510" spans="1:47">
      <c r="A2510" s="85" t="s">
        <v>68</v>
      </c>
      <c r="B2510" s="86">
        <v>42290.791666666664</v>
      </c>
      <c r="C2510" s="87">
        <v>42290</v>
      </c>
      <c r="D2510" s="85">
        <v>13</v>
      </c>
      <c r="E2510" s="86">
        <v>42290.541666666664</v>
      </c>
      <c r="F2510" s="88" t="s">
        <v>384</v>
      </c>
      <c r="G2510" s="89" t="s">
        <v>385</v>
      </c>
      <c r="H2510" s="94">
        <v>83</v>
      </c>
      <c r="I2510" s="94">
        <v>78</v>
      </c>
      <c r="J2510" s="94">
        <v>41</v>
      </c>
      <c r="K2510" s="94">
        <v>-58</v>
      </c>
      <c r="O2510" s="94">
        <v>78</v>
      </c>
      <c r="P2510" s="94">
        <v>41</v>
      </c>
      <c r="Q2510" s="94">
        <v>-58</v>
      </c>
      <c r="AS2510" s="94">
        <v>-173</v>
      </c>
      <c r="AT2510" s="94">
        <v>21</v>
      </c>
      <c r="AU2510" s="94">
        <v>115</v>
      </c>
    </row>
    <row r="2511" spans="1:47">
      <c r="A2511" s="85" t="s">
        <v>68</v>
      </c>
      <c r="B2511" s="86">
        <v>42290.833333333336</v>
      </c>
      <c r="C2511" s="87">
        <v>42290</v>
      </c>
      <c r="D2511" s="85">
        <v>14</v>
      </c>
      <c r="E2511" s="86">
        <v>42290.583333333336</v>
      </c>
      <c r="F2511" s="88" t="s">
        <v>384</v>
      </c>
      <c r="G2511" s="89" t="s">
        <v>385</v>
      </c>
      <c r="H2511" s="94">
        <v>86</v>
      </c>
      <c r="I2511" s="94">
        <v>78</v>
      </c>
      <c r="J2511" s="94">
        <v>41</v>
      </c>
      <c r="K2511" s="94">
        <v>-59</v>
      </c>
      <c r="O2511" s="94">
        <v>78</v>
      </c>
      <c r="P2511" s="94">
        <v>41</v>
      </c>
      <c r="Q2511" s="94">
        <v>-59</v>
      </c>
      <c r="AS2511" s="94">
        <v>-169</v>
      </c>
      <c r="AT2511" s="94">
        <v>22</v>
      </c>
      <c r="AU2511" s="94">
        <v>110</v>
      </c>
    </row>
    <row r="2512" spans="1:47">
      <c r="A2512" s="85" t="s">
        <v>68</v>
      </c>
      <c r="B2512" s="86">
        <v>42290.875</v>
      </c>
      <c r="C2512" s="87">
        <v>42290</v>
      </c>
      <c r="D2512" s="85">
        <v>15</v>
      </c>
      <c r="E2512" s="86">
        <v>42290.625</v>
      </c>
      <c r="F2512" s="88" t="s">
        <v>384</v>
      </c>
      <c r="G2512" s="89" t="s">
        <v>385</v>
      </c>
      <c r="H2512" s="94">
        <v>82</v>
      </c>
      <c r="I2512" s="94">
        <v>77</v>
      </c>
      <c r="J2512" s="94">
        <v>38</v>
      </c>
      <c r="K2512" s="94">
        <v>-60</v>
      </c>
      <c r="O2512" s="94">
        <v>77</v>
      </c>
      <c r="P2512" s="94">
        <v>38</v>
      </c>
      <c r="Q2512" s="94">
        <v>-60</v>
      </c>
      <c r="AS2512" s="94">
        <v>-154</v>
      </c>
      <c r="AT2512" s="94">
        <v>21</v>
      </c>
      <c r="AU2512" s="94">
        <v>94</v>
      </c>
    </row>
    <row r="2513" spans="1:47">
      <c r="A2513" s="85" t="s">
        <v>68</v>
      </c>
      <c r="B2513" s="86">
        <v>42290.916666666664</v>
      </c>
      <c r="C2513" s="87">
        <v>42290</v>
      </c>
      <c r="D2513" s="85">
        <v>16</v>
      </c>
      <c r="E2513" s="86">
        <v>42290.666666666664</v>
      </c>
      <c r="F2513" s="88" t="s">
        <v>384</v>
      </c>
      <c r="G2513" s="89" t="s">
        <v>385</v>
      </c>
      <c r="H2513" s="94">
        <v>84</v>
      </c>
      <c r="I2513" s="94">
        <v>75</v>
      </c>
      <c r="J2513" s="94">
        <v>41</v>
      </c>
      <c r="K2513" s="94">
        <v>-56</v>
      </c>
      <c r="O2513" s="94">
        <v>75</v>
      </c>
      <c r="P2513" s="94">
        <v>41</v>
      </c>
      <c r="Q2513" s="94">
        <v>-56</v>
      </c>
      <c r="AS2513" s="94">
        <v>-153</v>
      </c>
      <c r="AT2513" s="94">
        <v>22</v>
      </c>
      <c r="AU2513" s="94">
        <v>97</v>
      </c>
    </row>
    <row r="2514" spans="1:47">
      <c r="A2514" s="85" t="s">
        <v>68</v>
      </c>
      <c r="B2514" s="86">
        <v>42290.958333333336</v>
      </c>
      <c r="C2514" s="87">
        <v>42290</v>
      </c>
      <c r="D2514" s="85">
        <v>17</v>
      </c>
      <c r="E2514" s="86">
        <v>42290.708333333336</v>
      </c>
      <c r="F2514" s="88" t="s">
        <v>384</v>
      </c>
      <c r="G2514" s="89" t="s">
        <v>385</v>
      </c>
      <c r="H2514" s="94">
        <v>85</v>
      </c>
      <c r="I2514" s="94">
        <v>77</v>
      </c>
      <c r="J2514" s="94">
        <v>44</v>
      </c>
      <c r="K2514" s="94">
        <v>-55</v>
      </c>
      <c r="O2514" s="94">
        <v>77</v>
      </c>
      <c r="P2514" s="94">
        <v>44</v>
      </c>
      <c r="Q2514" s="94">
        <v>-55</v>
      </c>
      <c r="AS2514" s="94">
        <v>-142</v>
      </c>
      <c r="AT2514" s="94">
        <v>22</v>
      </c>
      <c r="AU2514" s="94">
        <v>87</v>
      </c>
    </row>
    <row r="2515" spans="1:47">
      <c r="A2515" s="85" t="s">
        <v>68</v>
      </c>
      <c r="B2515" s="86">
        <v>42291</v>
      </c>
      <c r="C2515" s="87">
        <v>42290</v>
      </c>
      <c r="D2515" s="85">
        <v>18</v>
      </c>
      <c r="E2515" s="86">
        <v>42290.75</v>
      </c>
      <c r="F2515" s="88" t="s">
        <v>384</v>
      </c>
      <c r="G2515" s="89" t="s">
        <v>385</v>
      </c>
      <c r="H2515" s="94">
        <v>80</v>
      </c>
      <c r="I2515" s="94">
        <v>79</v>
      </c>
      <c r="J2515" s="94">
        <v>46</v>
      </c>
      <c r="K2515" s="94">
        <v>-54</v>
      </c>
      <c r="O2515" s="94">
        <v>79</v>
      </c>
      <c r="P2515" s="94">
        <v>46</v>
      </c>
      <c r="Q2515" s="94">
        <v>-54</v>
      </c>
      <c r="AS2515" s="94">
        <v>-141</v>
      </c>
      <c r="AT2515" s="94">
        <v>21</v>
      </c>
      <c r="AU2515" s="94">
        <v>87</v>
      </c>
    </row>
    <row r="2516" spans="1:47">
      <c r="A2516" s="85" t="s">
        <v>68</v>
      </c>
      <c r="B2516" s="86">
        <v>42291.041666666664</v>
      </c>
      <c r="C2516" s="87">
        <v>42290</v>
      </c>
      <c r="D2516" s="85">
        <v>19</v>
      </c>
      <c r="E2516" s="86">
        <v>42290.791666666664</v>
      </c>
      <c r="F2516" s="88" t="s">
        <v>384</v>
      </c>
      <c r="G2516" s="89" t="s">
        <v>385</v>
      </c>
      <c r="H2516" s="94">
        <v>80</v>
      </c>
      <c r="I2516" s="94">
        <v>75</v>
      </c>
      <c r="J2516" s="94">
        <v>12</v>
      </c>
      <c r="K2516" s="94">
        <v>-45</v>
      </c>
      <c r="O2516" s="94">
        <v>75</v>
      </c>
      <c r="P2516" s="94">
        <v>12</v>
      </c>
      <c r="Q2516" s="94">
        <v>-45</v>
      </c>
      <c r="AS2516" s="94">
        <v>-132</v>
      </c>
      <c r="AT2516" s="94">
        <v>-18</v>
      </c>
      <c r="AU2516" s="94">
        <v>87</v>
      </c>
    </row>
    <row r="2517" spans="1:47">
      <c r="A2517" s="85" t="s">
        <v>68</v>
      </c>
      <c r="B2517" s="86">
        <v>42291.083333333336</v>
      </c>
      <c r="C2517" s="87">
        <v>42290</v>
      </c>
      <c r="D2517" s="85">
        <v>20</v>
      </c>
      <c r="E2517" s="86">
        <v>42290.833333333336</v>
      </c>
      <c r="F2517" s="88" t="s">
        <v>384</v>
      </c>
      <c r="G2517" s="89" t="s">
        <v>385</v>
      </c>
      <c r="H2517" s="94">
        <v>85</v>
      </c>
      <c r="I2517" s="94">
        <v>86</v>
      </c>
      <c r="J2517" s="94">
        <v>17</v>
      </c>
      <c r="K2517" s="94">
        <v>-49</v>
      </c>
      <c r="O2517" s="94">
        <v>86</v>
      </c>
      <c r="P2517" s="94">
        <v>17</v>
      </c>
      <c r="Q2517" s="94">
        <v>-49</v>
      </c>
      <c r="AS2517" s="94">
        <v>-166</v>
      </c>
      <c r="AT2517" s="94">
        <v>-20</v>
      </c>
      <c r="AU2517" s="94">
        <v>117</v>
      </c>
    </row>
    <row r="2518" spans="1:47">
      <c r="A2518" s="85" t="s">
        <v>68</v>
      </c>
      <c r="B2518" s="86">
        <v>42291.125</v>
      </c>
      <c r="C2518" s="87">
        <v>42290</v>
      </c>
      <c r="D2518" s="85">
        <v>21</v>
      </c>
      <c r="E2518" s="86">
        <v>42290.875</v>
      </c>
      <c r="F2518" s="88" t="s">
        <v>384</v>
      </c>
      <c r="G2518" s="89" t="s">
        <v>385</v>
      </c>
      <c r="H2518" s="94">
        <v>85</v>
      </c>
      <c r="I2518" s="94">
        <v>84</v>
      </c>
      <c r="J2518" s="94">
        <v>17</v>
      </c>
      <c r="K2518" s="94">
        <v>-47</v>
      </c>
      <c r="O2518" s="94">
        <v>84</v>
      </c>
      <c r="P2518" s="94">
        <v>17</v>
      </c>
      <c r="Q2518" s="94">
        <v>-47</v>
      </c>
      <c r="AS2518" s="94">
        <v>-174</v>
      </c>
      <c r="AT2518" s="94">
        <v>-20</v>
      </c>
      <c r="AU2518" s="94">
        <v>127</v>
      </c>
    </row>
    <row r="2519" spans="1:47">
      <c r="A2519" s="85" t="s">
        <v>68</v>
      </c>
      <c r="B2519" s="86">
        <v>42291.166666666664</v>
      </c>
      <c r="C2519" s="87">
        <v>42290</v>
      </c>
      <c r="D2519" s="85">
        <v>22</v>
      </c>
      <c r="E2519" s="86">
        <v>42290.916666666664</v>
      </c>
      <c r="F2519" s="88" t="s">
        <v>384</v>
      </c>
      <c r="G2519" s="89" t="s">
        <v>385</v>
      </c>
      <c r="H2519" s="94">
        <v>81</v>
      </c>
      <c r="I2519" s="94">
        <v>80</v>
      </c>
      <c r="J2519" s="94">
        <v>15</v>
      </c>
      <c r="K2519" s="94">
        <v>-50</v>
      </c>
      <c r="O2519" s="94">
        <v>80</v>
      </c>
      <c r="P2519" s="94">
        <v>15</v>
      </c>
      <c r="Q2519" s="94">
        <v>-50</v>
      </c>
      <c r="AS2519" s="94">
        <v>-178</v>
      </c>
      <c r="AT2519" s="94">
        <v>-15</v>
      </c>
      <c r="AU2519" s="94">
        <v>128</v>
      </c>
    </row>
    <row r="2520" spans="1:47">
      <c r="A2520" s="85" t="s">
        <v>68</v>
      </c>
      <c r="B2520" s="86">
        <v>42291.208333333336</v>
      </c>
      <c r="C2520" s="87">
        <v>42290</v>
      </c>
      <c r="D2520" s="85">
        <v>23</v>
      </c>
      <c r="E2520" s="86">
        <v>42290.958333333336</v>
      </c>
      <c r="F2520" s="88" t="s">
        <v>384</v>
      </c>
      <c r="G2520" s="89" t="s">
        <v>385</v>
      </c>
      <c r="H2520" s="94">
        <v>73</v>
      </c>
      <c r="I2520" s="94">
        <v>71</v>
      </c>
      <c r="J2520" s="94">
        <v>42</v>
      </c>
      <c r="K2520" s="94">
        <v>-52</v>
      </c>
      <c r="O2520" s="94">
        <v>71</v>
      </c>
      <c r="P2520" s="94">
        <v>42</v>
      </c>
      <c r="Q2520" s="94">
        <v>-52</v>
      </c>
      <c r="AS2520" s="94">
        <v>-169</v>
      </c>
      <c r="AT2520" s="94">
        <v>23</v>
      </c>
      <c r="AU2520" s="94">
        <v>117</v>
      </c>
    </row>
    <row r="2521" spans="1:47">
      <c r="A2521" s="85" t="s">
        <v>68</v>
      </c>
      <c r="B2521" s="86">
        <v>42291.25</v>
      </c>
      <c r="C2521" s="87">
        <v>42290</v>
      </c>
      <c r="D2521" s="85">
        <v>24</v>
      </c>
      <c r="E2521" s="86">
        <v>42291</v>
      </c>
      <c r="F2521" s="88" t="s">
        <v>384</v>
      </c>
      <c r="G2521" s="89" t="s">
        <v>385</v>
      </c>
      <c r="H2521" s="94">
        <v>69</v>
      </c>
      <c r="I2521" s="94">
        <v>71</v>
      </c>
      <c r="J2521" s="94">
        <v>41</v>
      </c>
      <c r="K2521" s="94">
        <v>-60</v>
      </c>
      <c r="O2521" s="94">
        <v>71</v>
      </c>
      <c r="P2521" s="94">
        <v>41</v>
      </c>
      <c r="Q2521" s="94">
        <v>-60</v>
      </c>
      <c r="AS2521" s="94">
        <v>-128</v>
      </c>
      <c r="AT2521" s="94">
        <v>30</v>
      </c>
      <c r="AU2521" s="94">
        <v>68</v>
      </c>
    </row>
    <row r="2522" spans="1:47">
      <c r="A2522" s="85" t="s">
        <v>68</v>
      </c>
      <c r="B2522" s="86">
        <v>42291.291666666664</v>
      </c>
      <c r="C2522" s="87">
        <v>42291</v>
      </c>
      <c r="D2522" s="85">
        <v>1</v>
      </c>
      <c r="E2522" s="86">
        <v>42291.041666666664</v>
      </c>
      <c r="F2522" s="88" t="s">
        <v>384</v>
      </c>
      <c r="G2522" s="89" t="s">
        <v>385</v>
      </c>
      <c r="H2522" s="94">
        <v>71</v>
      </c>
      <c r="I2522" s="94">
        <v>63</v>
      </c>
      <c r="J2522" s="94">
        <v>47</v>
      </c>
      <c r="K2522" s="94">
        <v>-53</v>
      </c>
      <c r="O2522" s="94">
        <v>63</v>
      </c>
      <c r="P2522" s="94">
        <v>47</v>
      </c>
      <c r="Q2522" s="94">
        <v>-53</v>
      </c>
      <c r="AS2522" s="94">
        <v>-87</v>
      </c>
      <c r="AT2522" s="94">
        <v>37</v>
      </c>
      <c r="AU2522" s="94">
        <v>34</v>
      </c>
    </row>
    <row r="2523" spans="1:47">
      <c r="A2523" s="85" t="s">
        <v>68</v>
      </c>
      <c r="B2523" s="86">
        <v>42291.333333333336</v>
      </c>
      <c r="C2523" s="87">
        <v>42291</v>
      </c>
      <c r="D2523" s="85">
        <v>2</v>
      </c>
      <c r="E2523" s="86">
        <v>42291.083333333336</v>
      </c>
      <c r="F2523" s="88" t="s">
        <v>384</v>
      </c>
      <c r="G2523" s="89" t="s">
        <v>385</v>
      </c>
      <c r="H2523" s="94">
        <v>63</v>
      </c>
      <c r="I2523" s="94">
        <v>66</v>
      </c>
      <c r="J2523" s="94">
        <v>44</v>
      </c>
      <c r="K2523" s="94">
        <v>-58</v>
      </c>
      <c r="O2523" s="94">
        <v>66</v>
      </c>
      <c r="P2523" s="94">
        <v>44</v>
      </c>
      <c r="Q2523" s="94">
        <v>-58</v>
      </c>
      <c r="AS2523" s="94">
        <v>-82</v>
      </c>
      <c r="AT2523" s="94">
        <v>36</v>
      </c>
      <c r="AU2523" s="94">
        <v>24</v>
      </c>
    </row>
    <row r="2524" spans="1:47">
      <c r="A2524" s="85" t="s">
        <v>68</v>
      </c>
      <c r="B2524" s="86">
        <v>42291.375</v>
      </c>
      <c r="C2524" s="87">
        <v>42291</v>
      </c>
      <c r="D2524" s="85">
        <v>3</v>
      </c>
      <c r="E2524" s="86">
        <v>42291.125</v>
      </c>
      <c r="F2524" s="88" t="s">
        <v>384</v>
      </c>
      <c r="G2524" s="89" t="s">
        <v>385</v>
      </c>
      <c r="H2524" s="94">
        <v>63</v>
      </c>
      <c r="I2524" s="94">
        <v>64</v>
      </c>
      <c r="J2524" s="94">
        <v>45</v>
      </c>
      <c r="K2524" s="94">
        <v>-56</v>
      </c>
      <c r="O2524" s="94">
        <v>64</v>
      </c>
      <c r="P2524" s="94">
        <v>45</v>
      </c>
      <c r="Q2524" s="94">
        <v>-56</v>
      </c>
      <c r="AS2524" s="94">
        <v>-72</v>
      </c>
      <c r="AT2524" s="94">
        <v>37</v>
      </c>
      <c r="AU2524" s="94">
        <v>16</v>
      </c>
    </row>
    <row r="2525" spans="1:47">
      <c r="A2525" s="85" t="s">
        <v>68</v>
      </c>
      <c r="B2525" s="86">
        <v>42291.416666666664</v>
      </c>
      <c r="C2525" s="87">
        <v>42291</v>
      </c>
      <c r="D2525" s="85">
        <v>4</v>
      </c>
      <c r="E2525" s="86">
        <v>42291.166666666664</v>
      </c>
      <c r="F2525" s="88" t="s">
        <v>384</v>
      </c>
      <c r="G2525" s="89" t="s">
        <v>385</v>
      </c>
      <c r="H2525" s="94">
        <v>63</v>
      </c>
      <c r="I2525" s="94">
        <v>60</v>
      </c>
      <c r="J2525" s="94">
        <v>43</v>
      </c>
      <c r="K2525" s="94">
        <v>-54</v>
      </c>
      <c r="O2525" s="94">
        <v>60</v>
      </c>
      <c r="P2525" s="94">
        <v>43</v>
      </c>
      <c r="Q2525" s="94">
        <v>-54</v>
      </c>
      <c r="AS2525" s="94">
        <v>-73</v>
      </c>
      <c r="AT2525" s="94">
        <v>37</v>
      </c>
      <c r="AU2525" s="94">
        <v>19</v>
      </c>
    </row>
    <row r="2526" spans="1:47">
      <c r="A2526" s="85" t="s">
        <v>68</v>
      </c>
      <c r="B2526" s="86">
        <v>42291.458333333336</v>
      </c>
      <c r="C2526" s="87">
        <v>42291</v>
      </c>
      <c r="D2526" s="85">
        <v>5</v>
      </c>
      <c r="E2526" s="86">
        <v>42291.208333333336</v>
      </c>
      <c r="F2526" s="88" t="s">
        <v>384</v>
      </c>
      <c r="G2526" s="89" t="s">
        <v>385</v>
      </c>
      <c r="H2526" s="94">
        <v>65</v>
      </c>
      <c r="I2526" s="94">
        <v>64</v>
      </c>
      <c r="J2526" s="94">
        <v>46</v>
      </c>
      <c r="K2526" s="94">
        <v>-53</v>
      </c>
      <c r="O2526" s="94">
        <v>64</v>
      </c>
      <c r="P2526" s="94">
        <v>46</v>
      </c>
      <c r="Q2526" s="94">
        <v>-53</v>
      </c>
      <c r="AS2526" s="94">
        <v>-73</v>
      </c>
      <c r="AT2526" s="94">
        <v>35</v>
      </c>
      <c r="AU2526" s="94">
        <v>20</v>
      </c>
    </row>
    <row r="2527" spans="1:47">
      <c r="A2527" s="85" t="s">
        <v>68</v>
      </c>
      <c r="B2527" s="86">
        <v>42291.5</v>
      </c>
      <c r="C2527" s="87">
        <v>42291</v>
      </c>
      <c r="D2527" s="85">
        <v>6</v>
      </c>
      <c r="E2527" s="86">
        <v>42291.25</v>
      </c>
      <c r="F2527" s="88" t="s">
        <v>384</v>
      </c>
      <c r="G2527" s="89" t="s">
        <v>385</v>
      </c>
      <c r="H2527" s="94">
        <v>69</v>
      </c>
      <c r="I2527" s="94">
        <v>67</v>
      </c>
      <c r="J2527" s="94">
        <v>46</v>
      </c>
      <c r="K2527" s="94">
        <v>-52</v>
      </c>
      <c r="O2527" s="94">
        <v>67</v>
      </c>
      <c r="P2527" s="94">
        <v>46</v>
      </c>
      <c r="Q2527" s="94">
        <v>-52</v>
      </c>
      <c r="AS2527" s="94">
        <v>-67</v>
      </c>
      <c r="AT2527" s="94">
        <v>31</v>
      </c>
      <c r="AU2527" s="94">
        <v>15</v>
      </c>
    </row>
    <row r="2528" spans="1:47">
      <c r="A2528" s="85" t="s">
        <v>68</v>
      </c>
      <c r="B2528" s="86">
        <v>42291.541666666664</v>
      </c>
      <c r="C2528" s="87">
        <v>42291</v>
      </c>
      <c r="D2528" s="85">
        <v>7</v>
      </c>
      <c r="E2528" s="86">
        <v>42291.291666666664</v>
      </c>
      <c r="F2528" s="88" t="s">
        <v>384</v>
      </c>
      <c r="G2528" s="89" t="s">
        <v>385</v>
      </c>
      <c r="H2528" s="94">
        <v>76</v>
      </c>
      <c r="I2528" s="94">
        <v>77</v>
      </c>
      <c r="J2528" s="94">
        <v>50</v>
      </c>
      <c r="K2528" s="94">
        <v>-43</v>
      </c>
      <c r="O2528" s="94">
        <v>77</v>
      </c>
      <c r="P2528" s="94">
        <v>50</v>
      </c>
      <c r="Q2528" s="94">
        <v>-43</v>
      </c>
      <c r="AS2528" s="94">
        <v>-77</v>
      </c>
      <c r="AT2528" s="94">
        <v>16</v>
      </c>
      <c r="AU2528" s="94">
        <v>34</v>
      </c>
    </row>
    <row r="2529" spans="1:47">
      <c r="A2529" s="85" t="s">
        <v>68</v>
      </c>
      <c r="B2529" s="86">
        <v>42291.583333333336</v>
      </c>
      <c r="C2529" s="87">
        <v>42291</v>
      </c>
      <c r="D2529" s="85">
        <v>8</v>
      </c>
      <c r="E2529" s="86">
        <v>42291.333333333336</v>
      </c>
      <c r="F2529" s="88" t="s">
        <v>384</v>
      </c>
      <c r="G2529" s="89" t="s">
        <v>385</v>
      </c>
      <c r="H2529" s="94">
        <v>81</v>
      </c>
      <c r="I2529" s="94">
        <v>84</v>
      </c>
      <c r="J2529" s="94">
        <v>18</v>
      </c>
      <c r="K2529" s="94">
        <v>-45</v>
      </c>
      <c r="O2529" s="94">
        <v>84</v>
      </c>
      <c r="P2529" s="94">
        <v>18</v>
      </c>
      <c r="Q2529" s="94">
        <v>-45</v>
      </c>
      <c r="AS2529" s="94">
        <v>-119</v>
      </c>
      <c r="AT2529" s="94">
        <v>-21</v>
      </c>
      <c r="AU2529" s="94">
        <v>74</v>
      </c>
    </row>
    <row r="2530" spans="1:47">
      <c r="A2530" s="85" t="s">
        <v>68</v>
      </c>
      <c r="B2530" s="86">
        <v>42291.625</v>
      </c>
      <c r="C2530" s="87">
        <v>42291</v>
      </c>
      <c r="D2530" s="85">
        <v>9</v>
      </c>
      <c r="E2530" s="86">
        <v>42291.375</v>
      </c>
      <c r="F2530" s="88" t="s">
        <v>384</v>
      </c>
      <c r="G2530" s="89" t="s">
        <v>385</v>
      </c>
      <c r="H2530" s="94">
        <v>83</v>
      </c>
      <c r="I2530" s="94">
        <v>79</v>
      </c>
      <c r="J2530" s="94">
        <v>12</v>
      </c>
      <c r="K2530" s="94">
        <v>-46</v>
      </c>
      <c r="O2530" s="94">
        <v>79</v>
      </c>
      <c r="P2530" s="94">
        <v>12</v>
      </c>
      <c r="Q2530" s="94">
        <v>-46</v>
      </c>
      <c r="AS2530" s="94">
        <v>-150</v>
      </c>
      <c r="AT2530" s="94">
        <v>-21</v>
      </c>
      <c r="AU2530" s="94">
        <v>104</v>
      </c>
    </row>
    <row r="2531" spans="1:47">
      <c r="A2531" s="85" t="s">
        <v>68</v>
      </c>
      <c r="B2531" s="86">
        <v>42291.666666666664</v>
      </c>
      <c r="C2531" s="87">
        <v>42291</v>
      </c>
      <c r="D2531" s="85">
        <v>10</v>
      </c>
      <c r="E2531" s="86">
        <v>42291.416666666664</v>
      </c>
      <c r="F2531" s="88" t="s">
        <v>384</v>
      </c>
      <c r="G2531" s="89" t="s">
        <v>385</v>
      </c>
      <c r="H2531" s="94">
        <v>84</v>
      </c>
      <c r="I2531" s="94">
        <v>85</v>
      </c>
      <c r="J2531" s="94">
        <v>13</v>
      </c>
      <c r="K2531" s="94">
        <v>-54</v>
      </c>
      <c r="O2531" s="94">
        <v>85</v>
      </c>
      <c r="P2531" s="94">
        <v>13</v>
      </c>
      <c r="Q2531" s="94">
        <v>-54</v>
      </c>
      <c r="AS2531" s="94">
        <v>-152</v>
      </c>
      <c r="AT2531" s="94">
        <v>-18</v>
      </c>
      <c r="AU2531" s="94">
        <v>98</v>
      </c>
    </row>
    <row r="2532" spans="1:47">
      <c r="A2532" s="85" t="s">
        <v>68</v>
      </c>
      <c r="B2532" s="86">
        <v>42291.708333333336</v>
      </c>
      <c r="C2532" s="87">
        <v>42291</v>
      </c>
      <c r="D2532" s="85">
        <v>11</v>
      </c>
      <c r="E2532" s="86">
        <v>42291.458333333336</v>
      </c>
      <c r="F2532" s="88" t="s">
        <v>384</v>
      </c>
      <c r="G2532" s="89" t="s">
        <v>385</v>
      </c>
      <c r="H2532" s="94">
        <v>86</v>
      </c>
      <c r="I2532" s="94">
        <v>78</v>
      </c>
      <c r="J2532" s="94">
        <v>49</v>
      </c>
      <c r="K2532" s="94">
        <v>-50</v>
      </c>
      <c r="O2532" s="94">
        <v>78</v>
      </c>
      <c r="P2532" s="94">
        <v>49</v>
      </c>
      <c r="Q2532" s="94">
        <v>-50</v>
      </c>
      <c r="AS2532" s="94">
        <v>-137</v>
      </c>
      <c r="AT2532" s="94">
        <v>21</v>
      </c>
      <c r="AU2532" s="94">
        <v>87</v>
      </c>
    </row>
    <row r="2533" spans="1:47">
      <c r="A2533" s="85" t="s">
        <v>68</v>
      </c>
      <c r="B2533" s="86">
        <v>42291.75</v>
      </c>
      <c r="C2533" s="87">
        <v>42291</v>
      </c>
      <c r="D2533" s="85">
        <v>12</v>
      </c>
      <c r="E2533" s="86">
        <v>42291.5</v>
      </c>
      <c r="F2533" s="88" t="s">
        <v>384</v>
      </c>
      <c r="G2533" s="89" t="s">
        <v>385</v>
      </c>
      <c r="H2533" s="94">
        <v>82</v>
      </c>
      <c r="I2533" s="94">
        <v>81</v>
      </c>
      <c r="J2533" s="94">
        <v>46</v>
      </c>
      <c r="K2533" s="94">
        <v>-56</v>
      </c>
      <c r="O2533" s="94">
        <v>81</v>
      </c>
      <c r="P2533" s="94">
        <v>46</v>
      </c>
      <c r="Q2533" s="94">
        <v>-56</v>
      </c>
      <c r="AS2533" s="94">
        <v>-147</v>
      </c>
      <c r="AT2533" s="94">
        <v>21</v>
      </c>
      <c r="AU2533" s="94">
        <v>91</v>
      </c>
    </row>
    <row r="2534" spans="1:47">
      <c r="A2534" s="85" t="s">
        <v>68</v>
      </c>
      <c r="B2534" s="86">
        <v>42291.791666666664</v>
      </c>
      <c r="C2534" s="87">
        <v>42291</v>
      </c>
      <c r="D2534" s="85">
        <v>13</v>
      </c>
      <c r="E2534" s="86">
        <v>42291.541666666664</v>
      </c>
      <c r="F2534" s="88" t="s">
        <v>384</v>
      </c>
      <c r="G2534" s="89" t="s">
        <v>385</v>
      </c>
      <c r="H2534" s="94">
        <v>80</v>
      </c>
      <c r="I2534" s="94">
        <v>79</v>
      </c>
      <c r="J2534" s="94">
        <v>47</v>
      </c>
      <c r="K2534" s="94">
        <v>-57</v>
      </c>
      <c r="O2534" s="94">
        <v>79</v>
      </c>
      <c r="P2534" s="94">
        <v>47</v>
      </c>
      <c r="Q2534" s="94">
        <v>-57</v>
      </c>
      <c r="AS2534" s="94">
        <v>-161</v>
      </c>
      <c r="AT2534" s="94">
        <v>25</v>
      </c>
      <c r="AU2534" s="94">
        <v>104</v>
      </c>
    </row>
    <row r="2535" spans="1:47">
      <c r="A2535" s="85" t="s">
        <v>68</v>
      </c>
      <c r="B2535" s="86">
        <v>42291.833333333336</v>
      </c>
      <c r="C2535" s="87">
        <v>42291</v>
      </c>
      <c r="D2535" s="85">
        <v>14</v>
      </c>
      <c r="E2535" s="86">
        <v>42291.583333333336</v>
      </c>
      <c r="F2535" s="88" t="s">
        <v>384</v>
      </c>
      <c r="G2535" s="89" t="s">
        <v>385</v>
      </c>
      <c r="H2535" s="94">
        <v>83</v>
      </c>
      <c r="I2535" s="94">
        <v>68</v>
      </c>
      <c r="J2535" s="94">
        <v>48</v>
      </c>
      <c r="K2535" s="94">
        <v>-52</v>
      </c>
      <c r="O2535" s="94">
        <v>68</v>
      </c>
      <c r="P2535" s="94">
        <v>48</v>
      </c>
      <c r="Q2535" s="94">
        <v>-52</v>
      </c>
      <c r="AS2535" s="94">
        <v>-155</v>
      </c>
      <c r="AT2535" s="94">
        <v>32</v>
      </c>
      <c r="AU2535" s="94">
        <v>103</v>
      </c>
    </row>
    <row r="2536" spans="1:47">
      <c r="A2536" s="85" t="s">
        <v>68</v>
      </c>
      <c r="B2536" s="86">
        <v>42291.875</v>
      </c>
      <c r="C2536" s="87">
        <v>42291</v>
      </c>
      <c r="D2536" s="85">
        <v>15</v>
      </c>
      <c r="E2536" s="86">
        <v>42291.625</v>
      </c>
      <c r="F2536" s="88" t="s">
        <v>384</v>
      </c>
      <c r="G2536" s="89" t="s">
        <v>385</v>
      </c>
      <c r="H2536" s="94">
        <v>81</v>
      </c>
      <c r="I2536" s="94">
        <v>76</v>
      </c>
      <c r="J2536" s="94">
        <v>49</v>
      </c>
      <c r="K2536" s="94">
        <v>-55</v>
      </c>
      <c r="O2536" s="94">
        <v>76</v>
      </c>
      <c r="P2536" s="94">
        <v>49</v>
      </c>
      <c r="Q2536" s="94">
        <v>-55</v>
      </c>
      <c r="AS2536" s="94">
        <v>-146</v>
      </c>
      <c r="AT2536" s="94">
        <v>28</v>
      </c>
      <c r="AU2536" s="94">
        <v>91</v>
      </c>
    </row>
    <row r="2537" spans="1:47">
      <c r="A2537" s="85" t="s">
        <v>68</v>
      </c>
      <c r="B2537" s="86">
        <v>42291.916666666664</v>
      </c>
      <c r="C2537" s="87">
        <v>42291</v>
      </c>
      <c r="D2537" s="85">
        <v>16</v>
      </c>
      <c r="E2537" s="86">
        <v>42291.666666666664</v>
      </c>
      <c r="F2537" s="88" t="s">
        <v>384</v>
      </c>
      <c r="G2537" s="89" t="s">
        <v>385</v>
      </c>
      <c r="H2537" s="94">
        <v>84</v>
      </c>
      <c r="I2537" s="94">
        <v>83</v>
      </c>
      <c r="J2537" s="94">
        <v>50</v>
      </c>
      <c r="K2537" s="94">
        <v>-55</v>
      </c>
      <c r="O2537" s="94">
        <v>83</v>
      </c>
      <c r="P2537" s="94">
        <v>50</v>
      </c>
      <c r="Q2537" s="94">
        <v>-55</v>
      </c>
      <c r="AS2537" s="94">
        <v>-154</v>
      </c>
      <c r="AT2537" s="94">
        <v>22</v>
      </c>
      <c r="AU2537" s="94">
        <v>99</v>
      </c>
    </row>
    <row r="2538" spans="1:47">
      <c r="A2538" s="85" t="s">
        <v>68</v>
      </c>
      <c r="B2538" s="86">
        <v>42291.958333333336</v>
      </c>
      <c r="C2538" s="87">
        <v>42291</v>
      </c>
      <c r="D2538" s="85">
        <v>17</v>
      </c>
      <c r="E2538" s="86">
        <v>42291.708333333336</v>
      </c>
      <c r="F2538" s="88" t="s">
        <v>384</v>
      </c>
      <c r="G2538" s="89" t="s">
        <v>385</v>
      </c>
      <c r="H2538" s="94">
        <v>85</v>
      </c>
      <c r="I2538" s="94">
        <v>80</v>
      </c>
      <c r="J2538" s="94">
        <v>50</v>
      </c>
      <c r="K2538" s="94">
        <v>-51</v>
      </c>
      <c r="O2538" s="94">
        <v>80</v>
      </c>
      <c r="P2538" s="94">
        <v>50</v>
      </c>
      <c r="Q2538" s="94">
        <v>-51</v>
      </c>
      <c r="AS2538" s="94">
        <v>-144</v>
      </c>
      <c r="AT2538" s="94">
        <v>21</v>
      </c>
      <c r="AU2538" s="94">
        <v>93</v>
      </c>
    </row>
    <row r="2539" spans="1:47">
      <c r="A2539" s="85" t="s">
        <v>68</v>
      </c>
      <c r="B2539" s="86">
        <v>42292</v>
      </c>
      <c r="C2539" s="87">
        <v>42291</v>
      </c>
      <c r="D2539" s="85">
        <v>18</v>
      </c>
      <c r="E2539" s="86">
        <v>42291.75</v>
      </c>
      <c r="F2539" s="88" t="s">
        <v>384</v>
      </c>
      <c r="G2539" s="89" t="s">
        <v>385</v>
      </c>
      <c r="H2539" s="94">
        <v>78</v>
      </c>
      <c r="I2539" s="94">
        <v>81</v>
      </c>
      <c r="J2539" s="94">
        <v>48</v>
      </c>
      <c r="K2539" s="94">
        <v>-53</v>
      </c>
      <c r="O2539" s="94">
        <v>81</v>
      </c>
      <c r="P2539" s="94">
        <v>48</v>
      </c>
      <c r="Q2539" s="94">
        <v>-53</v>
      </c>
      <c r="AS2539" s="94">
        <v>-138</v>
      </c>
      <c r="AT2539" s="94">
        <v>20</v>
      </c>
      <c r="AU2539" s="94">
        <v>85</v>
      </c>
    </row>
    <row r="2540" spans="1:47">
      <c r="A2540" s="85" t="s">
        <v>68</v>
      </c>
      <c r="B2540" s="86">
        <v>42292.041666666664</v>
      </c>
      <c r="C2540" s="87">
        <v>42291</v>
      </c>
      <c r="D2540" s="85">
        <v>19</v>
      </c>
      <c r="E2540" s="86">
        <v>42291.791666666664</v>
      </c>
      <c r="F2540" s="88" t="s">
        <v>384</v>
      </c>
      <c r="G2540" s="89" t="s">
        <v>385</v>
      </c>
      <c r="H2540" s="94">
        <v>80</v>
      </c>
      <c r="I2540" s="94">
        <v>78</v>
      </c>
      <c r="J2540" s="94">
        <v>13</v>
      </c>
      <c r="K2540" s="94">
        <v>-44</v>
      </c>
      <c r="O2540" s="94">
        <v>78</v>
      </c>
      <c r="P2540" s="94">
        <v>13</v>
      </c>
      <c r="Q2540" s="94">
        <v>-44</v>
      </c>
      <c r="AS2540" s="94">
        <v>-133</v>
      </c>
      <c r="AT2540" s="94">
        <v>-21</v>
      </c>
      <c r="AU2540" s="94">
        <v>89</v>
      </c>
    </row>
    <row r="2541" spans="1:47">
      <c r="A2541" s="85" t="s">
        <v>68</v>
      </c>
      <c r="B2541" s="86">
        <v>42292.083333333336</v>
      </c>
      <c r="C2541" s="87">
        <v>42291</v>
      </c>
      <c r="D2541" s="85">
        <v>20</v>
      </c>
      <c r="E2541" s="86">
        <v>42291.833333333336</v>
      </c>
      <c r="F2541" s="88" t="s">
        <v>384</v>
      </c>
      <c r="G2541" s="89" t="s">
        <v>385</v>
      </c>
      <c r="H2541" s="94">
        <v>85</v>
      </c>
      <c r="I2541" s="94">
        <v>82</v>
      </c>
      <c r="J2541" s="94">
        <v>16</v>
      </c>
      <c r="K2541" s="94">
        <v>-45</v>
      </c>
      <c r="O2541" s="94">
        <v>82</v>
      </c>
      <c r="P2541" s="94">
        <v>16</v>
      </c>
      <c r="Q2541" s="94">
        <v>-45</v>
      </c>
      <c r="AS2541" s="94">
        <v>-137</v>
      </c>
      <c r="AT2541" s="94">
        <v>-21</v>
      </c>
      <c r="AU2541" s="94">
        <v>92</v>
      </c>
    </row>
    <row r="2542" spans="1:47">
      <c r="A2542" s="85" t="s">
        <v>68</v>
      </c>
      <c r="B2542" s="86">
        <v>42292.125</v>
      </c>
      <c r="C2542" s="87">
        <v>42291</v>
      </c>
      <c r="D2542" s="85">
        <v>21</v>
      </c>
      <c r="E2542" s="86">
        <v>42291.875</v>
      </c>
      <c r="F2542" s="88" t="s">
        <v>384</v>
      </c>
      <c r="G2542" s="89" t="s">
        <v>385</v>
      </c>
      <c r="H2542" s="94">
        <v>85</v>
      </c>
      <c r="I2542" s="94">
        <v>82</v>
      </c>
      <c r="J2542" s="94">
        <v>12</v>
      </c>
      <c r="K2542" s="94">
        <v>-48</v>
      </c>
      <c r="O2542" s="94">
        <v>82</v>
      </c>
      <c r="P2542" s="94">
        <v>12</v>
      </c>
      <c r="Q2542" s="94">
        <v>-48</v>
      </c>
      <c r="AS2542" s="94">
        <v>-152</v>
      </c>
      <c r="AT2542" s="94">
        <v>-22</v>
      </c>
      <c r="AU2542" s="94">
        <v>104</v>
      </c>
    </row>
    <row r="2543" spans="1:47">
      <c r="A2543" s="85" t="s">
        <v>68</v>
      </c>
      <c r="B2543" s="86">
        <v>42292.166666666664</v>
      </c>
      <c r="C2543" s="87">
        <v>42291</v>
      </c>
      <c r="D2543" s="85">
        <v>22</v>
      </c>
      <c r="E2543" s="86">
        <v>42291.916666666664</v>
      </c>
      <c r="F2543" s="88" t="s">
        <v>384</v>
      </c>
      <c r="G2543" s="89" t="s">
        <v>385</v>
      </c>
      <c r="H2543" s="94">
        <v>81</v>
      </c>
      <c r="I2543" s="94">
        <v>75</v>
      </c>
      <c r="J2543" s="94">
        <v>18</v>
      </c>
      <c r="K2543" s="94">
        <v>-47</v>
      </c>
      <c r="O2543" s="94">
        <v>75</v>
      </c>
      <c r="P2543" s="94">
        <v>18</v>
      </c>
      <c r="Q2543" s="94">
        <v>-47</v>
      </c>
      <c r="AS2543" s="94">
        <v>-131</v>
      </c>
      <c r="AT2543" s="94">
        <v>-10</v>
      </c>
      <c r="AU2543" s="94">
        <v>84</v>
      </c>
    </row>
    <row r="2544" spans="1:47">
      <c r="A2544" s="85" t="s">
        <v>68</v>
      </c>
      <c r="B2544" s="86">
        <v>42292.208333333336</v>
      </c>
      <c r="C2544" s="87">
        <v>42291</v>
      </c>
      <c r="D2544" s="85">
        <v>23</v>
      </c>
      <c r="E2544" s="86">
        <v>42291.958333333336</v>
      </c>
      <c r="F2544" s="88" t="s">
        <v>384</v>
      </c>
      <c r="G2544" s="89" t="s">
        <v>385</v>
      </c>
      <c r="H2544" s="94">
        <v>73</v>
      </c>
      <c r="I2544" s="94">
        <v>75</v>
      </c>
      <c r="J2544" s="94">
        <v>47</v>
      </c>
      <c r="K2544" s="94">
        <v>-54</v>
      </c>
      <c r="O2544" s="94">
        <v>75</v>
      </c>
      <c r="P2544" s="94">
        <v>47</v>
      </c>
      <c r="Q2544" s="94">
        <v>-54</v>
      </c>
      <c r="AS2544" s="94">
        <v>-138</v>
      </c>
      <c r="AT2544" s="94">
        <v>26</v>
      </c>
      <c r="AU2544" s="94">
        <v>84</v>
      </c>
    </row>
    <row r="2545" spans="1:47">
      <c r="A2545" s="85" t="s">
        <v>68</v>
      </c>
      <c r="B2545" s="86">
        <v>42292.25</v>
      </c>
      <c r="C2545" s="87">
        <v>42291</v>
      </c>
      <c r="D2545" s="85">
        <v>24</v>
      </c>
      <c r="E2545" s="86">
        <v>42292</v>
      </c>
      <c r="F2545" s="88" t="s">
        <v>384</v>
      </c>
      <c r="G2545" s="89" t="s">
        <v>385</v>
      </c>
      <c r="H2545" s="94">
        <v>69</v>
      </c>
      <c r="I2545" s="94">
        <v>70</v>
      </c>
      <c r="J2545" s="94">
        <v>41</v>
      </c>
      <c r="K2545" s="94">
        <v>-59</v>
      </c>
      <c r="O2545" s="94">
        <v>70</v>
      </c>
      <c r="P2545" s="94">
        <v>41</v>
      </c>
      <c r="Q2545" s="94">
        <v>-59</v>
      </c>
      <c r="AS2545" s="94">
        <v>-107</v>
      </c>
      <c r="AT2545" s="94">
        <v>30</v>
      </c>
      <c r="AU2545" s="94">
        <v>48</v>
      </c>
    </row>
    <row r="2546" spans="1:47">
      <c r="A2546" s="85" t="s">
        <v>68</v>
      </c>
      <c r="B2546" s="86">
        <v>42292.291666666664</v>
      </c>
      <c r="C2546" s="87">
        <v>42292</v>
      </c>
      <c r="D2546" s="85">
        <v>1</v>
      </c>
      <c r="E2546" s="86">
        <v>42292.041666666664</v>
      </c>
      <c r="F2546" s="88" t="s">
        <v>384</v>
      </c>
      <c r="G2546" s="89" t="s">
        <v>385</v>
      </c>
      <c r="H2546" s="94">
        <v>64</v>
      </c>
      <c r="I2546" s="94">
        <v>65</v>
      </c>
      <c r="J2546" s="94">
        <v>41</v>
      </c>
      <c r="K2546" s="94">
        <v>-24</v>
      </c>
      <c r="O2546" s="94">
        <v>65</v>
      </c>
      <c r="P2546" s="94">
        <v>41</v>
      </c>
      <c r="Q2546" s="94">
        <v>-24</v>
      </c>
      <c r="AS2546" s="94">
        <v>-71</v>
      </c>
      <c r="AT2546" s="94">
        <v>32</v>
      </c>
      <c r="AU2546" s="94">
        <v>15</v>
      </c>
    </row>
    <row r="2547" spans="1:47">
      <c r="A2547" s="85" t="s">
        <v>68</v>
      </c>
      <c r="B2547" s="86">
        <v>42292.333333333336</v>
      </c>
      <c r="C2547" s="87">
        <v>42292</v>
      </c>
      <c r="D2547" s="85">
        <v>2</v>
      </c>
      <c r="E2547" s="86">
        <v>42292.083333333336</v>
      </c>
      <c r="F2547" s="88" t="s">
        <v>384</v>
      </c>
      <c r="G2547" s="89" t="s">
        <v>385</v>
      </c>
      <c r="H2547" s="94">
        <v>68</v>
      </c>
      <c r="I2547" s="94">
        <v>64</v>
      </c>
      <c r="J2547" s="94">
        <v>42</v>
      </c>
      <c r="K2547" s="94">
        <v>-22</v>
      </c>
      <c r="O2547" s="94">
        <v>64</v>
      </c>
      <c r="P2547" s="94">
        <v>42</v>
      </c>
      <c r="Q2547" s="94">
        <v>-22</v>
      </c>
      <c r="AS2547" s="94">
        <v>-36</v>
      </c>
      <c r="AT2547" s="94">
        <v>36</v>
      </c>
      <c r="AU2547" s="94">
        <v>-22</v>
      </c>
    </row>
    <row r="2548" spans="1:47">
      <c r="A2548" s="85" t="s">
        <v>68</v>
      </c>
      <c r="B2548" s="86">
        <v>42292.375</v>
      </c>
      <c r="C2548" s="87">
        <v>42292</v>
      </c>
      <c r="D2548" s="85">
        <v>3</v>
      </c>
      <c r="E2548" s="86">
        <v>42292.125</v>
      </c>
      <c r="F2548" s="88" t="s">
        <v>384</v>
      </c>
      <c r="G2548" s="89" t="s">
        <v>385</v>
      </c>
      <c r="H2548" s="94">
        <v>66</v>
      </c>
      <c r="I2548" s="94">
        <v>61</v>
      </c>
      <c r="J2548" s="94">
        <v>44</v>
      </c>
      <c r="K2548" s="94">
        <v>-17</v>
      </c>
      <c r="O2548" s="94">
        <v>61</v>
      </c>
      <c r="P2548" s="94">
        <v>44</v>
      </c>
      <c r="Q2548" s="94">
        <v>-17</v>
      </c>
      <c r="AS2548" s="94">
        <v>-36</v>
      </c>
      <c r="AT2548" s="94">
        <v>37</v>
      </c>
      <c r="AU2548" s="94">
        <v>-18</v>
      </c>
    </row>
    <row r="2549" spans="1:47">
      <c r="A2549" s="85" t="s">
        <v>68</v>
      </c>
      <c r="B2549" s="86">
        <v>42292.416666666664</v>
      </c>
      <c r="C2549" s="87">
        <v>42292</v>
      </c>
      <c r="D2549" s="85">
        <v>4</v>
      </c>
      <c r="E2549" s="86">
        <v>42292.166666666664</v>
      </c>
      <c r="F2549" s="88" t="s">
        <v>384</v>
      </c>
      <c r="G2549" s="89" t="s">
        <v>385</v>
      </c>
      <c r="H2549" s="94">
        <v>63</v>
      </c>
      <c r="I2549" s="94">
        <v>55</v>
      </c>
      <c r="J2549" s="94">
        <v>38</v>
      </c>
      <c r="K2549" s="94">
        <v>-17</v>
      </c>
      <c r="O2549" s="94">
        <v>55</v>
      </c>
      <c r="P2549" s="94">
        <v>38</v>
      </c>
      <c r="Q2549" s="94">
        <v>-17</v>
      </c>
      <c r="AS2549" s="94">
        <v>-43</v>
      </c>
      <c r="AT2549" s="94">
        <v>41</v>
      </c>
      <c r="AU2549" s="94">
        <v>-15</v>
      </c>
    </row>
    <row r="2550" spans="1:47">
      <c r="A2550" s="85" t="s">
        <v>68</v>
      </c>
      <c r="B2550" s="86">
        <v>42292.458333333336</v>
      </c>
      <c r="C2550" s="87">
        <v>42292</v>
      </c>
      <c r="D2550" s="85">
        <v>5</v>
      </c>
      <c r="E2550" s="86">
        <v>42292.208333333336</v>
      </c>
      <c r="F2550" s="88" t="s">
        <v>384</v>
      </c>
      <c r="G2550" s="89" t="s">
        <v>385</v>
      </c>
      <c r="H2550" s="94">
        <v>70</v>
      </c>
      <c r="I2550" s="94">
        <v>65</v>
      </c>
      <c r="J2550" s="94">
        <v>43</v>
      </c>
      <c r="K2550" s="94">
        <v>-22</v>
      </c>
      <c r="O2550" s="94">
        <v>65</v>
      </c>
      <c r="P2550" s="94">
        <v>43</v>
      </c>
      <c r="Q2550" s="94">
        <v>-22</v>
      </c>
      <c r="AS2550" s="94">
        <v>-26</v>
      </c>
      <c r="AT2550" s="94">
        <v>34</v>
      </c>
      <c r="AU2550" s="94">
        <v>-30</v>
      </c>
    </row>
    <row r="2551" spans="1:47">
      <c r="A2551" s="85" t="s">
        <v>68</v>
      </c>
      <c r="B2551" s="86">
        <v>42292.5</v>
      </c>
      <c r="C2551" s="87">
        <v>42292</v>
      </c>
      <c r="D2551" s="85">
        <v>6</v>
      </c>
      <c r="E2551" s="86">
        <v>42292.25</v>
      </c>
      <c r="F2551" s="88" t="s">
        <v>384</v>
      </c>
      <c r="G2551" s="89" t="s">
        <v>385</v>
      </c>
      <c r="H2551" s="94">
        <v>71</v>
      </c>
      <c r="I2551" s="94">
        <v>70</v>
      </c>
      <c r="J2551" s="94">
        <v>49</v>
      </c>
      <c r="K2551" s="94">
        <v>-21</v>
      </c>
      <c r="O2551" s="94">
        <v>70</v>
      </c>
      <c r="P2551" s="94">
        <v>49</v>
      </c>
      <c r="Q2551" s="94">
        <v>-21</v>
      </c>
      <c r="AS2551" s="94">
        <v>-10</v>
      </c>
      <c r="AT2551" s="94">
        <v>30</v>
      </c>
      <c r="AU2551" s="94">
        <v>-41</v>
      </c>
    </row>
    <row r="2552" spans="1:47">
      <c r="A2552" s="85" t="s">
        <v>68</v>
      </c>
      <c r="B2552" s="86">
        <v>42292.541666666664</v>
      </c>
      <c r="C2552" s="87">
        <v>42292</v>
      </c>
      <c r="D2552" s="85">
        <v>7</v>
      </c>
      <c r="E2552" s="86">
        <v>42292.291666666664</v>
      </c>
      <c r="F2552" s="88" t="s">
        <v>384</v>
      </c>
      <c r="G2552" s="89" t="s">
        <v>385</v>
      </c>
      <c r="H2552" s="94">
        <v>71</v>
      </c>
      <c r="I2552" s="94">
        <v>76</v>
      </c>
      <c r="J2552" s="94">
        <v>38</v>
      </c>
      <c r="K2552" s="94">
        <v>-38</v>
      </c>
      <c r="O2552" s="94">
        <v>76</v>
      </c>
      <c r="P2552" s="94">
        <v>38</v>
      </c>
      <c r="Q2552" s="94">
        <v>-38</v>
      </c>
      <c r="AS2552" s="94">
        <v>-38</v>
      </c>
      <c r="AT2552" s="94">
        <v>5</v>
      </c>
      <c r="AU2552" s="94">
        <v>-5</v>
      </c>
    </row>
    <row r="2553" spans="1:47">
      <c r="A2553" s="85" t="s">
        <v>68</v>
      </c>
      <c r="B2553" s="86">
        <v>42292.583333333336</v>
      </c>
      <c r="C2553" s="87">
        <v>42292</v>
      </c>
      <c r="D2553" s="85">
        <v>8</v>
      </c>
      <c r="E2553" s="86">
        <v>42292.333333333336</v>
      </c>
      <c r="F2553" s="88" t="s">
        <v>384</v>
      </c>
      <c r="G2553" s="89" t="s">
        <v>385</v>
      </c>
      <c r="H2553" s="94">
        <v>81</v>
      </c>
      <c r="I2553" s="94">
        <v>83</v>
      </c>
      <c r="J2553" s="94">
        <v>15</v>
      </c>
      <c r="K2553" s="94">
        <v>-68</v>
      </c>
      <c r="O2553" s="94">
        <v>83</v>
      </c>
      <c r="P2553" s="94">
        <v>15</v>
      </c>
      <c r="Q2553" s="94">
        <v>-68</v>
      </c>
      <c r="AS2553" s="94">
        <v>-92</v>
      </c>
      <c r="AT2553" s="94">
        <v>-23</v>
      </c>
      <c r="AU2553" s="94">
        <v>47</v>
      </c>
    </row>
    <row r="2554" spans="1:47">
      <c r="A2554" s="85" t="s">
        <v>68</v>
      </c>
      <c r="B2554" s="86">
        <v>42292.625</v>
      </c>
      <c r="C2554" s="87">
        <v>42292</v>
      </c>
      <c r="D2554" s="85">
        <v>9</v>
      </c>
      <c r="E2554" s="86">
        <v>42292.375</v>
      </c>
      <c r="F2554" s="88" t="s">
        <v>384</v>
      </c>
      <c r="G2554" s="89" t="s">
        <v>385</v>
      </c>
      <c r="H2554" s="94">
        <v>82</v>
      </c>
      <c r="I2554" s="94">
        <v>80</v>
      </c>
      <c r="J2554" s="94">
        <v>15</v>
      </c>
      <c r="K2554" s="94">
        <v>-65</v>
      </c>
      <c r="O2554" s="94">
        <v>80</v>
      </c>
      <c r="P2554" s="94">
        <v>15</v>
      </c>
      <c r="Q2554" s="94">
        <v>-65</v>
      </c>
      <c r="AS2554" s="94">
        <v>-101</v>
      </c>
      <c r="AT2554" s="94">
        <v>-19</v>
      </c>
      <c r="AU2554" s="94">
        <v>55</v>
      </c>
    </row>
    <row r="2555" spans="1:47">
      <c r="A2555" s="85" t="s">
        <v>68</v>
      </c>
      <c r="B2555" s="86">
        <v>42292.666666666664</v>
      </c>
      <c r="C2555" s="87">
        <v>42292</v>
      </c>
      <c r="D2555" s="85">
        <v>10</v>
      </c>
      <c r="E2555" s="86">
        <v>42292.416666666664</v>
      </c>
      <c r="F2555" s="88" t="s">
        <v>384</v>
      </c>
      <c r="G2555" s="89" t="s">
        <v>385</v>
      </c>
      <c r="H2555" s="94">
        <v>82</v>
      </c>
      <c r="I2555" s="94">
        <v>88</v>
      </c>
      <c r="J2555" s="94">
        <v>13</v>
      </c>
      <c r="K2555" s="94">
        <v>-75</v>
      </c>
      <c r="O2555" s="94">
        <v>88</v>
      </c>
      <c r="P2555" s="94">
        <v>13</v>
      </c>
      <c r="Q2555" s="94">
        <v>-75</v>
      </c>
      <c r="AS2555" s="94">
        <v>-96</v>
      </c>
      <c r="AT2555" s="94">
        <v>-22</v>
      </c>
      <c r="AU2555" s="94">
        <v>43</v>
      </c>
    </row>
    <row r="2556" spans="1:47">
      <c r="A2556" s="85" t="s">
        <v>68</v>
      </c>
      <c r="B2556" s="86">
        <v>42292.708333333336</v>
      </c>
      <c r="C2556" s="87">
        <v>42292</v>
      </c>
      <c r="D2556" s="85">
        <v>11</v>
      </c>
      <c r="E2556" s="86">
        <v>42292.458333333336</v>
      </c>
      <c r="F2556" s="88" t="s">
        <v>384</v>
      </c>
      <c r="G2556" s="89" t="s">
        <v>385</v>
      </c>
      <c r="H2556" s="94">
        <v>83</v>
      </c>
      <c r="I2556" s="94">
        <v>80</v>
      </c>
      <c r="J2556" s="94">
        <v>38</v>
      </c>
      <c r="K2556" s="94">
        <v>-42</v>
      </c>
      <c r="O2556" s="94">
        <v>80</v>
      </c>
      <c r="P2556" s="94">
        <v>38</v>
      </c>
      <c r="Q2556" s="94">
        <v>-42</v>
      </c>
      <c r="AS2556" s="94">
        <v>-87</v>
      </c>
      <c r="AT2556" s="94">
        <v>12</v>
      </c>
      <c r="AU2556" s="94">
        <v>33</v>
      </c>
    </row>
    <row r="2557" spans="1:47">
      <c r="A2557" s="85" t="s">
        <v>68</v>
      </c>
      <c r="B2557" s="86">
        <v>42292.75</v>
      </c>
      <c r="C2557" s="87">
        <v>42292</v>
      </c>
      <c r="D2557" s="85">
        <v>12</v>
      </c>
      <c r="E2557" s="86">
        <v>42292.5</v>
      </c>
      <c r="F2557" s="88" t="s">
        <v>384</v>
      </c>
      <c r="G2557" s="89" t="s">
        <v>385</v>
      </c>
      <c r="H2557" s="94">
        <v>84</v>
      </c>
      <c r="I2557" s="94">
        <v>82</v>
      </c>
      <c r="J2557" s="94">
        <v>50</v>
      </c>
      <c r="K2557" s="94">
        <v>-32</v>
      </c>
      <c r="O2557" s="94">
        <v>82</v>
      </c>
      <c r="P2557" s="94">
        <v>50</v>
      </c>
      <c r="Q2557" s="94">
        <v>-32</v>
      </c>
      <c r="AS2557" s="94">
        <v>-87</v>
      </c>
      <c r="AT2557" s="94">
        <v>21</v>
      </c>
      <c r="AU2557" s="94">
        <v>34</v>
      </c>
    </row>
    <row r="2558" spans="1:47">
      <c r="A2558" s="85" t="s">
        <v>68</v>
      </c>
      <c r="B2558" s="86">
        <v>42292.791666666664</v>
      </c>
      <c r="C2558" s="87">
        <v>42292</v>
      </c>
      <c r="D2558" s="85">
        <v>13</v>
      </c>
      <c r="E2558" s="86">
        <v>42292.541666666664</v>
      </c>
      <c r="F2558" s="88" t="s">
        <v>384</v>
      </c>
      <c r="G2558" s="89" t="s">
        <v>385</v>
      </c>
      <c r="H2558" s="94">
        <v>79</v>
      </c>
      <c r="I2558" s="94">
        <v>79</v>
      </c>
      <c r="J2558" s="94">
        <v>44</v>
      </c>
      <c r="K2558" s="94">
        <v>-35</v>
      </c>
      <c r="O2558" s="94">
        <v>79</v>
      </c>
      <c r="P2558" s="94">
        <v>44</v>
      </c>
      <c r="Q2558" s="94">
        <v>-35</v>
      </c>
      <c r="AS2558" s="94">
        <v>-92</v>
      </c>
      <c r="AT2558" s="94">
        <v>22</v>
      </c>
      <c r="AU2558" s="94">
        <v>35</v>
      </c>
    </row>
    <row r="2559" spans="1:47">
      <c r="A2559" s="85" t="s">
        <v>68</v>
      </c>
      <c r="B2559" s="86">
        <v>42292.833333333336</v>
      </c>
      <c r="C2559" s="87">
        <v>42292</v>
      </c>
      <c r="D2559" s="85">
        <v>14</v>
      </c>
      <c r="E2559" s="86">
        <v>42292.583333333336</v>
      </c>
      <c r="F2559" s="88" t="s">
        <v>384</v>
      </c>
      <c r="G2559" s="89" t="s">
        <v>385</v>
      </c>
      <c r="H2559" s="94">
        <v>84</v>
      </c>
      <c r="I2559" s="94">
        <v>80</v>
      </c>
      <c r="J2559" s="94">
        <v>42</v>
      </c>
      <c r="K2559" s="94">
        <v>-38</v>
      </c>
      <c r="O2559" s="94">
        <v>80</v>
      </c>
      <c r="P2559" s="94">
        <v>42</v>
      </c>
      <c r="Q2559" s="94">
        <v>-38</v>
      </c>
      <c r="AS2559" s="94">
        <v>-99</v>
      </c>
      <c r="AT2559" s="94">
        <v>21</v>
      </c>
      <c r="AU2559" s="94">
        <v>40</v>
      </c>
    </row>
    <row r="2560" spans="1:47">
      <c r="A2560" s="85" t="s">
        <v>68</v>
      </c>
      <c r="B2560" s="86">
        <v>42292.875</v>
      </c>
      <c r="C2560" s="87">
        <v>42292</v>
      </c>
      <c r="D2560" s="85">
        <v>15</v>
      </c>
      <c r="E2560" s="86">
        <v>42292.625</v>
      </c>
      <c r="F2560" s="88" t="s">
        <v>384</v>
      </c>
      <c r="G2560" s="89" t="s">
        <v>385</v>
      </c>
      <c r="H2560" s="94">
        <v>78</v>
      </c>
      <c r="I2560" s="94">
        <v>76</v>
      </c>
      <c r="J2560" s="94">
        <v>43</v>
      </c>
      <c r="K2560" s="94">
        <v>-33</v>
      </c>
      <c r="O2560" s="94">
        <v>76</v>
      </c>
      <c r="P2560" s="94">
        <v>43</v>
      </c>
      <c r="Q2560" s="94">
        <v>-33</v>
      </c>
      <c r="AS2560" s="94">
        <v>-105</v>
      </c>
      <c r="AT2560" s="94">
        <v>22</v>
      </c>
      <c r="AU2560" s="94">
        <v>50</v>
      </c>
    </row>
    <row r="2561" spans="1:47">
      <c r="A2561" s="85" t="s">
        <v>68</v>
      </c>
      <c r="B2561" s="86">
        <v>42292.916666666664</v>
      </c>
      <c r="C2561" s="87">
        <v>42292</v>
      </c>
      <c r="D2561" s="85">
        <v>16</v>
      </c>
      <c r="E2561" s="86">
        <v>42292.666666666664</v>
      </c>
      <c r="F2561" s="88" t="s">
        <v>384</v>
      </c>
      <c r="G2561" s="89" t="s">
        <v>385</v>
      </c>
      <c r="H2561" s="94">
        <v>84</v>
      </c>
      <c r="I2561" s="94">
        <v>81</v>
      </c>
      <c r="J2561" s="94">
        <v>45</v>
      </c>
      <c r="K2561" s="94">
        <v>-36</v>
      </c>
      <c r="O2561" s="94">
        <v>81</v>
      </c>
      <c r="P2561" s="94">
        <v>45</v>
      </c>
      <c r="Q2561" s="94">
        <v>-36</v>
      </c>
      <c r="AS2561" s="94">
        <v>-102</v>
      </c>
      <c r="AT2561" s="94">
        <v>21</v>
      </c>
      <c r="AU2561" s="94">
        <v>45</v>
      </c>
    </row>
    <row r="2562" spans="1:47">
      <c r="A2562" s="85" t="s">
        <v>68</v>
      </c>
      <c r="B2562" s="86">
        <v>42292.958333333336</v>
      </c>
      <c r="C2562" s="87">
        <v>42292</v>
      </c>
      <c r="D2562" s="85">
        <v>17</v>
      </c>
      <c r="E2562" s="86">
        <v>42292.708333333336</v>
      </c>
      <c r="F2562" s="88" t="s">
        <v>384</v>
      </c>
      <c r="G2562" s="89" t="s">
        <v>385</v>
      </c>
      <c r="H2562" s="94">
        <v>80</v>
      </c>
      <c r="I2562" s="94">
        <v>78</v>
      </c>
      <c r="J2562" s="94">
        <v>45</v>
      </c>
      <c r="K2562" s="94">
        <v>-33</v>
      </c>
      <c r="O2562" s="94">
        <v>78</v>
      </c>
      <c r="P2562" s="94">
        <v>45</v>
      </c>
      <c r="Q2562" s="94">
        <v>-33</v>
      </c>
      <c r="AS2562" s="94">
        <v>-101</v>
      </c>
      <c r="AT2562" s="94">
        <v>22</v>
      </c>
      <c r="AU2562" s="94">
        <v>46</v>
      </c>
    </row>
    <row r="2563" spans="1:47">
      <c r="A2563" s="85" t="s">
        <v>68</v>
      </c>
      <c r="B2563" s="86">
        <v>42293</v>
      </c>
      <c r="C2563" s="87">
        <v>42292</v>
      </c>
      <c r="D2563" s="85">
        <v>18</v>
      </c>
      <c r="E2563" s="86">
        <v>42292.75</v>
      </c>
      <c r="F2563" s="88" t="s">
        <v>384</v>
      </c>
      <c r="G2563" s="89" t="s">
        <v>385</v>
      </c>
      <c r="H2563" s="94">
        <v>80</v>
      </c>
      <c r="I2563" s="94">
        <v>80</v>
      </c>
      <c r="J2563" s="94">
        <v>46</v>
      </c>
      <c r="K2563" s="94">
        <v>-34</v>
      </c>
      <c r="O2563" s="94">
        <v>80</v>
      </c>
      <c r="P2563" s="94">
        <v>46</v>
      </c>
      <c r="Q2563" s="94">
        <v>-34</v>
      </c>
      <c r="AS2563" s="94">
        <v>-107</v>
      </c>
      <c r="AT2563" s="94">
        <v>21</v>
      </c>
      <c r="AU2563" s="94">
        <v>52</v>
      </c>
    </row>
    <row r="2564" spans="1:47">
      <c r="A2564" s="85" t="s">
        <v>68</v>
      </c>
      <c r="B2564" s="86">
        <v>42293.041666666664</v>
      </c>
      <c r="C2564" s="87">
        <v>42292</v>
      </c>
      <c r="D2564" s="85">
        <v>19</v>
      </c>
      <c r="E2564" s="86">
        <v>42292.791666666664</v>
      </c>
      <c r="F2564" s="88" t="s">
        <v>384</v>
      </c>
      <c r="G2564" s="89" t="s">
        <v>385</v>
      </c>
      <c r="H2564" s="94">
        <v>82</v>
      </c>
      <c r="I2564" s="94">
        <v>80</v>
      </c>
      <c r="J2564" s="94">
        <v>25</v>
      </c>
      <c r="K2564" s="94">
        <v>-55</v>
      </c>
      <c r="O2564" s="94">
        <v>80</v>
      </c>
      <c r="P2564" s="94">
        <v>25</v>
      </c>
      <c r="Q2564" s="94">
        <v>-55</v>
      </c>
      <c r="AS2564" s="94">
        <v>-92</v>
      </c>
      <c r="AT2564" s="94">
        <v>-9</v>
      </c>
      <c r="AU2564" s="94">
        <v>46</v>
      </c>
    </row>
    <row r="2565" spans="1:47">
      <c r="A2565" s="85" t="s">
        <v>68</v>
      </c>
      <c r="B2565" s="86">
        <v>42293.083333333336</v>
      </c>
      <c r="C2565" s="87">
        <v>42292</v>
      </c>
      <c r="D2565" s="85">
        <v>20</v>
      </c>
      <c r="E2565" s="86">
        <v>42292.833333333336</v>
      </c>
      <c r="F2565" s="88" t="s">
        <v>384</v>
      </c>
      <c r="G2565" s="89" t="s">
        <v>385</v>
      </c>
      <c r="H2565" s="94">
        <v>84</v>
      </c>
      <c r="I2565" s="94">
        <v>85</v>
      </c>
      <c r="J2565" s="94">
        <v>41</v>
      </c>
      <c r="K2565" s="94">
        <v>-44</v>
      </c>
      <c r="O2565" s="94">
        <v>85</v>
      </c>
      <c r="P2565" s="94">
        <v>41</v>
      </c>
      <c r="Q2565" s="94">
        <v>-44</v>
      </c>
      <c r="AS2565" s="94">
        <v>-83</v>
      </c>
      <c r="AT2565" s="94">
        <v>4</v>
      </c>
      <c r="AU2565" s="94">
        <v>35</v>
      </c>
    </row>
    <row r="2566" spans="1:47">
      <c r="A2566" s="85" t="s">
        <v>68</v>
      </c>
      <c r="B2566" s="86">
        <v>42293.125</v>
      </c>
      <c r="C2566" s="87">
        <v>42292</v>
      </c>
      <c r="D2566" s="85">
        <v>21</v>
      </c>
      <c r="E2566" s="86">
        <v>42292.875</v>
      </c>
      <c r="F2566" s="88" t="s">
        <v>384</v>
      </c>
      <c r="G2566" s="89" t="s">
        <v>385</v>
      </c>
      <c r="H2566" s="94">
        <v>84</v>
      </c>
      <c r="I2566" s="94">
        <v>83</v>
      </c>
      <c r="J2566" s="94">
        <v>59</v>
      </c>
      <c r="K2566" s="94">
        <v>-24</v>
      </c>
      <c r="O2566" s="94">
        <v>83</v>
      </c>
      <c r="P2566" s="94">
        <v>59</v>
      </c>
      <c r="Q2566" s="94">
        <v>-24</v>
      </c>
      <c r="AS2566" s="94">
        <v>-78</v>
      </c>
      <c r="AT2566" s="94">
        <v>24</v>
      </c>
      <c r="AU2566" s="94">
        <v>30</v>
      </c>
    </row>
    <row r="2567" spans="1:47">
      <c r="A2567" s="85" t="s">
        <v>68</v>
      </c>
      <c r="B2567" s="86">
        <v>42293.166666666664</v>
      </c>
      <c r="C2567" s="87">
        <v>42292</v>
      </c>
      <c r="D2567" s="85">
        <v>22</v>
      </c>
      <c r="E2567" s="86">
        <v>42292.916666666664</v>
      </c>
      <c r="F2567" s="88" t="s">
        <v>384</v>
      </c>
      <c r="G2567" s="89" t="s">
        <v>385</v>
      </c>
      <c r="H2567" s="94">
        <v>79</v>
      </c>
      <c r="I2567" s="94">
        <v>75</v>
      </c>
      <c r="J2567" s="94">
        <v>60</v>
      </c>
      <c r="K2567" s="94">
        <v>-15</v>
      </c>
      <c r="O2567" s="94">
        <v>75</v>
      </c>
      <c r="P2567" s="94">
        <v>60</v>
      </c>
      <c r="Q2567" s="94">
        <v>-15</v>
      </c>
      <c r="AS2567" s="94">
        <v>-78</v>
      </c>
      <c r="AT2567" s="94">
        <v>29</v>
      </c>
      <c r="AU2567" s="94">
        <v>34</v>
      </c>
    </row>
    <row r="2568" spans="1:47">
      <c r="A2568" s="85" t="s">
        <v>68</v>
      </c>
      <c r="B2568" s="86">
        <v>42293.208333333336</v>
      </c>
      <c r="C2568" s="87">
        <v>42292</v>
      </c>
      <c r="D2568" s="85">
        <v>23</v>
      </c>
      <c r="E2568" s="86">
        <v>42292.958333333336</v>
      </c>
      <c r="F2568" s="88" t="s">
        <v>384</v>
      </c>
      <c r="G2568" s="89" t="s">
        <v>385</v>
      </c>
      <c r="H2568" s="94">
        <v>74</v>
      </c>
      <c r="I2568" s="94">
        <v>75</v>
      </c>
      <c r="J2568" s="94">
        <v>58</v>
      </c>
      <c r="K2568" s="94">
        <v>-17</v>
      </c>
      <c r="O2568" s="94">
        <v>75</v>
      </c>
      <c r="P2568" s="94">
        <v>58</v>
      </c>
      <c r="Q2568" s="94">
        <v>-17</v>
      </c>
      <c r="AS2568" s="94">
        <v>-84</v>
      </c>
      <c r="AT2568" s="94">
        <v>36</v>
      </c>
      <c r="AU2568" s="94">
        <v>31</v>
      </c>
    </row>
    <row r="2569" spans="1:47">
      <c r="A2569" s="85" t="s">
        <v>68</v>
      </c>
      <c r="B2569" s="86">
        <v>42293.25</v>
      </c>
      <c r="C2569" s="87">
        <v>42292</v>
      </c>
      <c r="D2569" s="85">
        <v>24</v>
      </c>
      <c r="E2569" s="86">
        <v>42293</v>
      </c>
      <c r="F2569" s="88" t="s">
        <v>384</v>
      </c>
      <c r="G2569" s="89" t="s">
        <v>385</v>
      </c>
      <c r="H2569" s="94">
        <v>69</v>
      </c>
      <c r="I2569" s="94">
        <v>71</v>
      </c>
      <c r="J2569" s="94">
        <v>58</v>
      </c>
      <c r="K2569" s="94">
        <v>-13</v>
      </c>
      <c r="O2569" s="94">
        <v>71</v>
      </c>
      <c r="P2569" s="94">
        <v>58</v>
      </c>
      <c r="Q2569" s="94">
        <v>-13</v>
      </c>
      <c r="AS2569" s="94">
        <v>-36</v>
      </c>
      <c r="AT2569" s="94">
        <v>47</v>
      </c>
      <c r="AU2569" s="94">
        <v>-24</v>
      </c>
    </row>
    <row r="2570" spans="1:47">
      <c r="A2570" s="85" t="s">
        <v>68</v>
      </c>
      <c r="B2570" s="86">
        <v>42293.291666666664</v>
      </c>
      <c r="C2570" s="87">
        <v>42293</v>
      </c>
      <c r="D2570" s="85">
        <v>1</v>
      </c>
      <c r="E2570" s="86">
        <v>42293.041666666664</v>
      </c>
      <c r="F2570" s="88" t="s">
        <v>384</v>
      </c>
      <c r="G2570" s="89" t="s">
        <v>385</v>
      </c>
      <c r="H2570" s="94">
        <v>67</v>
      </c>
      <c r="I2570" s="94">
        <v>69</v>
      </c>
      <c r="J2570" s="94">
        <v>61</v>
      </c>
      <c r="K2570" s="94">
        <v>-8</v>
      </c>
      <c r="O2570" s="94">
        <v>69</v>
      </c>
      <c r="P2570" s="94">
        <v>61</v>
      </c>
      <c r="Q2570" s="94">
        <v>-8</v>
      </c>
      <c r="AS2570" s="94">
        <v>-29</v>
      </c>
      <c r="AT2570" s="94">
        <v>52</v>
      </c>
      <c r="AU2570" s="94">
        <v>-31</v>
      </c>
    </row>
    <row r="2571" spans="1:47">
      <c r="A2571" s="85" t="s">
        <v>68</v>
      </c>
      <c r="B2571" s="86">
        <v>42293.333333333336</v>
      </c>
      <c r="C2571" s="87">
        <v>42293</v>
      </c>
      <c r="D2571" s="85">
        <v>2</v>
      </c>
      <c r="E2571" s="86">
        <v>42293.083333333336</v>
      </c>
      <c r="F2571" s="88" t="s">
        <v>384</v>
      </c>
      <c r="G2571" s="89" t="s">
        <v>385</v>
      </c>
      <c r="H2571" s="94">
        <v>68</v>
      </c>
      <c r="I2571" s="94">
        <v>70</v>
      </c>
      <c r="J2571" s="94">
        <v>61</v>
      </c>
      <c r="K2571" s="94">
        <v>-9</v>
      </c>
      <c r="O2571" s="94">
        <v>70</v>
      </c>
      <c r="P2571" s="94">
        <v>61</v>
      </c>
      <c r="Q2571" s="94">
        <v>-9</v>
      </c>
      <c r="AS2571" s="94">
        <v>-29</v>
      </c>
      <c r="AT2571" s="94">
        <v>52</v>
      </c>
      <c r="AU2571" s="94">
        <v>-32</v>
      </c>
    </row>
    <row r="2572" spans="1:47">
      <c r="A2572" s="85" t="s">
        <v>68</v>
      </c>
      <c r="B2572" s="86">
        <v>42293.375</v>
      </c>
      <c r="C2572" s="87">
        <v>42293</v>
      </c>
      <c r="D2572" s="85">
        <v>3</v>
      </c>
      <c r="E2572" s="86">
        <v>42293.125</v>
      </c>
      <c r="F2572" s="88" t="s">
        <v>384</v>
      </c>
      <c r="G2572" s="89" t="s">
        <v>385</v>
      </c>
      <c r="H2572" s="94">
        <v>66</v>
      </c>
      <c r="I2572" s="94">
        <v>69</v>
      </c>
      <c r="J2572" s="94">
        <v>62</v>
      </c>
      <c r="K2572" s="94">
        <v>-7</v>
      </c>
      <c r="O2572" s="94">
        <v>69</v>
      </c>
      <c r="P2572" s="94">
        <v>62</v>
      </c>
      <c r="Q2572" s="94">
        <v>-7</v>
      </c>
      <c r="AS2572" s="94">
        <v>-25</v>
      </c>
      <c r="AT2572" s="94">
        <v>52</v>
      </c>
      <c r="AU2572" s="94">
        <v>-34</v>
      </c>
    </row>
    <row r="2573" spans="1:47">
      <c r="A2573" s="85" t="s">
        <v>68</v>
      </c>
      <c r="B2573" s="86">
        <v>42293.416666666664</v>
      </c>
      <c r="C2573" s="87">
        <v>42293</v>
      </c>
      <c r="D2573" s="85">
        <v>4</v>
      </c>
      <c r="E2573" s="86">
        <v>42293.166666666664</v>
      </c>
      <c r="F2573" s="88" t="s">
        <v>384</v>
      </c>
      <c r="G2573" s="89" t="s">
        <v>385</v>
      </c>
      <c r="H2573" s="94">
        <v>64</v>
      </c>
      <c r="I2573" s="94">
        <v>68</v>
      </c>
      <c r="J2573" s="94">
        <v>63</v>
      </c>
      <c r="K2573" s="94">
        <v>-5</v>
      </c>
      <c r="O2573" s="94">
        <v>68</v>
      </c>
      <c r="P2573" s="94">
        <v>63</v>
      </c>
      <c r="Q2573" s="94">
        <v>-5</v>
      </c>
      <c r="AS2573" s="94">
        <v>-33</v>
      </c>
      <c r="AT2573" s="94">
        <v>52</v>
      </c>
      <c r="AU2573" s="94">
        <v>-24</v>
      </c>
    </row>
    <row r="2574" spans="1:47">
      <c r="A2574" s="85" t="s">
        <v>68</v>
      </c>
      <c r="B2574" s="86">
        <v>42293.458333333336</v>
      </c>
      <c r="C2574" s="87">
        <v>42293</v>
      </c>
      <c r="D2574" s="85">
        <v>5</v>
      </c>
      <c r="E2574" s="86">
        <v>42293.208333333336</v>
      </c>
      <c r="F2574" s="88" t="s">
        <v>384</v>
      </c>
      <c r="G2574" s="89" t="s">
        <v>385</v>
      </c>
      <c r="H2574" s="94">
        <v>70</v>
      </c>
      <c r="I2574" s="94">
        <v>69</v>
      </c>
      <c r="J2574" s="94">
        <v>63</v>
      </c>
      <c r="K2574" s="94">
        <v>-6</v>
      </c>
      <c r="O2574" s="94">
        <v>69</v>
      </c>
      <c r="P2574" s="94">
        <v>63</v>
      </c>
      <c r="Q2574" s="94">
        <v>-6</v>
      </c>
      <c r="AS2574" s="94">
        <v>-39</v>
      </c>
      <c r="AT2574" s="94">
        <v>48</v>
      </c>
      <c r="AU2574" s="94">
        <v>-15</v>
      </c>
    </row>
    <row r="2575" spans="1:47">
      <c r="A2575" s="85" t="s">
        <v>68</v>
      </c>
      <c r="B2575" s="86">
        <v>42293.5</v>
      </c>
      <c r="C2575" s="87">
        <v>42293</v>
      </c>
      <c r="D2575" s="85">
        <v>6</v>
      </c>
      <c r="E2575" s="86">
        <v>42293.25</v>
      </c>
      <c r="F2575" s="88" t="s">
        <v>384</v>
      </c>
      <c r="G2575" s="89" t="s">
        <v>385</v>
      </c>
      <c r="H2575" s="94">
        <v>71</v>
      </c>
      <c r="I2575" s="94">
        <v>75</v>
      </c>
      <c r="J2575" s="94">
        <v>66</v>
      </c>
      <c r="K2575" s="94">
        <v>-9</v>
      </c>
      <c r="O2575" s="94">
        <v>75</v>
      </c>
      <c r="P2575" s="94">
        <v>66</v>
      </c>
      <c r="Q2575" s="94">
        <v>-9</v>
      </c>
      <c r="AS2575" s="94">
        <v>-48</v>
      </c>
      <c r="AT2575" s="94">
        <v>48</v>
      </c>
      <c r="AU2575" s="94">
        <v>-9</v>
      </c>
    </row>
    <row r="2576" spans="1:47">
      <c r="A2576" s="85" t="s">
        <v>68</v>
      </c>
      <c r="B2576" s="86">
        <v>42293.541666666664</v>
      </c>
      <c r="C2576" s="87">
        <v>42293</v>
      </c>
      <c r="D2576" s="85">
        <v>7</v>
      </c>
      <c r="E2576" s="86">
        <v>42293.291666666664</v>
      </c>
      <c r="F2576" s="88" t="s">
        <v>384</v>
      </c>
      <c r="G2576" s="89" t="s">
        <v>385</v>
      </c>
      <c r="H2576" s="94">
        <v>77</v>
      </c>
      <c r="I2576" s="94">
        <v>77</v>
      </c>
      <c r="J2576" s="94">
        <v>66</v>
      </c>
      <c r="K2576" s="94">
        <v>-11</v>
      </c>
      <c r="O2576" s="94">
        <v>77</v>
      </c>
      <c r="P2576" s="94">
        <v>66</v>
      </c>
      <c r="Q2576" s="94">
        <v>-11</v>
      </c>
      <c r="AS2576" s="94">
        <v>-44</v>
      </c>
      <c r="AT2576" s="94">
        <v>36</v>
      </c>
      <c r="AU2576" s="94">
        <v>-3</v>
      </c>
    </row>
    <row r="2577" spans="1:47">
      <c r="A2577" s="85" t="s">
        <v>68</v>
      </c>
      <c r="B2577" s="86">
        <v>42293.583333333336</v>
      </c>
      <c r="C2577" s="87">
        <v>42293</v>
      </c>
      <c r="D2577" s="85">
        <v>8</v>
      </c>
      <c r="E2577" s="86">
        <v>42293.333333333336</v>
      </c>
      <c r="F2577" s="88" t="s">
        <v>384</v>
      </c>
      <c r="G2577" s="89" t="s">
        <v>385</v>
      </c>
      <c r="H2577" s="94">
        <v>81</v>
      </c>
      <c r="I2577" s="94">
        <v>87</v>
      </c>
      <c r="J2577" s="94">
        <v>66</v>
      </c>
      <c r="K2577" s="94">
        <v>-21</v>
      </c>
      <c r="O2577" s="94">
        <v>87</v>
      </c>
      <c r="P2577" s="94">
        <v>66</v>
      </c>
      <c r="Q2577" s="94">
        <v>-21</v>
      </c>
      <c r="AS2577" s="94">
        <v>-86</v>
      </c>
      <c r="AT2577" s="94">
        <v>30</v>
      </c>
      <c r="AU2577" s="94">
        <v>35</v>
      </c>
    </row>
    <row r="2578" spans="1:47">
      <c r="A2578" s="85" t="s">
        <v>68</v>
      </c>
      <c r="B2578" s="86">
        <v>42293.625</v>
      </c>
      <c r="C2578" s="87">
        <v>42293</v>
      </c>
      <c r="D2578" s="85">
        <v>9</v>
      </c>
      <c r="E2578" s="86">
        <v>42293.375</v>
      </c>
      <c r="F2578" s="88" t="s">
        <v>384</v>
      </c>
      <c r="G2578" s="89" t="s">
        <v>385</v>
      </c>
      <c r="H2578" s="94">
        <v>82</v>
      </c>
      <c r="I2578" s="94">
        <v>83</v>
      </c>
      <c r="J2578" s="94">
        <v>63</v>
      </c>
      <c r="K2578" s="94">
        <v>-20</v>
      </c>
      <c r="O2578" s="94">
        <v>83</v>
      </c>
      <c r="P2578" s="94">
        <v>63</v>
      </c>
      <c r="Q2578" s="94">
        <v>-20</v>
      </c>
      <c r="AS2578" s="94">
        <v>-91</v>
      </c>
      <c r="AT2578" s="94">
        <v>30</v>
      </c>
      <c r="AU2578" s="94">
        <v>41</v>
      </c>
    </row>
    <row r="2579" spans="1:47">
      <c r="A2579" s="85" t="s">
        <v>68</v>
      </c>
      <c r="B2579" s="86">
        <v>42293.666666666664</v>
      </c>
      <c r="C2579" s="87">
        <v>42293</v>
      </c>
      <c r="D2579" s="85">
        <v>10</v>
      </c>
      <c r="E2579" s="86">
        <v>42293.416666666664</v>
      </c>
      <c r="F2579" s="88" t="s">
        <v>384</v>
      </c>
      <c r="G2579" s="89" t="s">
        <v>385</v>
      </c>
      <c r="H2579" s="94">
        <v>82</v>
      </c>
      <c r="I2579" s="94">
        <v>88</v>
      </c>
      <c r="J2579" s="94">
        <v>63</v>
      </c>
      <c r="K2579" s="94">
        <v>-25</v>
      </c>
      <c r="O2579" s="94">
        <v>88</v>
      </c>
      <c r="P2579" s="94">
        <v>63</v>
      </c>
      <c r="Q2579" s="94">
        <v>-25</v>
      </c>
      <c r="AS2579" s="94">
        <v>-64</v>
      </c>
      <c r="AT2579" s="94">
        <v>32</v>
      </c>
      <c r="AU2579" s="94">
        <v>7</v>
      </c>
    </row>
    <row r="2580" spans="1:47">
      <c r="A2580" s="85" t="s">
        <v>68</v>
      </c>
      <c r="B2580" s="86">
        <v>42293.708333333336</v>
      </c>
      <c r="C2580" s="87">
        <v>42293</v>
      </c>
      <c r="D2580" s="85">
        <v>11</v>
      </c>
      <c r="E2580" s="86">
        <v>42293.458333333336</v>
      </c>
      <c r="F2580" s="88" t="s">
        <v>384</v>
      </c>
      <c r="G2580" s="89" t="s">
        <v>385</v>
      </c>
      <c r="H2580" s="94">
        <v>83</v>
      </c>
      <c r="I2580" s="94">
        <v>85</v>
      </c>
      <c r="J2580" s="94">
        <v>63</v>
      </c>
      <c r="K2580" s="94">
        <v>-22</v>
      </c>
      <c r="O2580" s="94">
        <v>85</v>
      </c>
      <c r="P2580" s="94">
        <v>63</v>
      </c>
      <c r="Q2580" s="94">
        <v>-22</v>
      </c>
      <c r="AS2580" s="94">
        <v>-65</v>
      </c>
      <c r="AT2580" s="94">
        <v>38</v>
      </c>
      <c r="AU2580" s="94">
        <v>5</v>
      </c>
    </row>
    <row r="2581" spans="1:47">
      <c r="A2581" s="85" t="s">
        <v>68</v>
      </c>
      <c r="B2581" s="86">
        <v>42293.75</v>
      </c>
      <c r="C2581" s="87">
        <v>42293</v>
      </c>
      <c r="D2581" s="85">
        <v>12</v>
      </c>
      <c r="E2581" s="86">
        <v>42293.5</v>
      </c>
      <c r="F2581" s="88" t="s">
        <v>384</v>
      </c>
      <c r="G2581" s="89" t="s">
        <v>385</v>
      </c>
      <c r="H2581" s="94">
        <v>84</v>
      </c>
      <c r="I2581" s="94">
        <v>84</v>
      </c>
      <c r="J2581" s="94">
        <v>62</v>
      </c>
      <c r="K2581" s="94">
        <v>-22</v>
      </c>
      <c r="O2581" s="94">
        <v>84</v>
      </c>
      <c r="P2581" s="94">
        <v>62</v>
      </c>
      <c r="Q2581" s="94">
        <v>-22</v>
      </c>
      <c r="AS2581" s="94">
        <v>-85</v>
      </c>
      <c r="AT2581" s="94">
        <v>38</v>
      </c>
      <c r="AU2581" s="94">
        <v>25</v>
      </c>
    </row>
    <row r="2582" spans="1:47">
      <c r="A2582" s="85" t="s">
        <v>68</v>
      </c>
      <c r="B2582" s="86">
        <v>42293.791666666664</v>
      </c>
      <c r="C2582" s="87">
        <v>42293</v>
      </c>
      <c r="D2582" s="85">
        <v>13</v>
      </c>
      <c r="E2582" s="86">
        <v>42293.541666666664</v>
      </c>
      <c r="F2582" s="88" t="s">
        <v>384</v>
      </c>
      <c r="G2582" s="89" t="s">
        <v>385</v>
      </c>
      <c r="H2582" s="94">
        <v>80</v>
      </c>
      <c r="I2582" s="94">
        <v>80</v>
      </c>
      <c r="J2582" s="94">
        <v>60</v>
      </c>
      <c r="K2582" s="94">
        <v>-20</v>
      </c>
      <c r="O2582" s="94">
        <v>80</v>
      </c>
      <c r="P2582" s="94">
        <v>60</v>
      </c>
      <c r="Q2582" s="94">
        <v>-20</v>
      </c>
      <c r="AS2582" s="94">
        <v>-87</v>
      </c>
      <c r="AT2582" s="94">
        <v>41</v>
      </c>
      <c r="AU2582" s="94">
        <v>26</v>
      </c>
    </row>
    <row r="2583" spans="1:47">
      <c r="A2583" s="85" t="s">
        <v>68</v>
      </c>
      <c r="B2583" s="86">
        <v>42293.833333333336</v>
      </c>
      <c r="C2583" s="87">
        <v>42293</v>
      </c>
      <c r="D2583" s="85">
        <v>14</v>
      </c>
      <c r="E2583" s="86">
        <v>42293.583333333336</v>
      </c>
      <c r="F2583" s="88" t="s">
        <v>384</v>
      </c>
      <c r="G2583" s="89" t="s">
        <v>385</v>
      </c>
      <c r="H2583" s="94">
        <v>84</v>
      </c>
      <c r="I2583" s="94">
        <v>82</v>
      </c>
      <c r="J2583" s="94">
        <v>59</v>
      </c>
      <c r="K2583" s="94">
        <v>-23</v>
      </c>
      <c r="O2583" s="94">
        <v>82</v>
      </c>
      <c r="P2583" s="94">
        <v>59</v>
      </c>
      <c r="Q2583" s="94">
        <v>-23</v>
      </c>
      <c r="AS2583" s="94">
        <v>-73</v>
      </c>
      <c r="AT2583" s="94">
        <v>42</v>
      </c>
      <c r="AU2583" s="94">
        <v>8</v>
      </c>
    </row>
    <row r="2584" spans="1:47">
      <c r="A2584" s="85" t="s">
        <v>68</v>
      </c>
      <c r="B2584" s="86">
        <v>42293.875</v>
      </c>
      <c r="C2584" s="87">
        <v>42293</v>
      </c>
      <c r="D2584" s="85">
        <v>15</v>
      </c>
      <c r="E2584" s="86">
        <v>42293.625</v>
      </c>
      <c r="F2584" s="88" t="s">
        <v>384</v>
      </c>
      <c r="G2584" s="89" t="s">
        <v>385</v>
      </c>
      <c r="H2584" s="94">
        <v>78</v>
      </c>
      <c r="I2584" s="94">
        <v>80</v>
      </c>
      <c r="J2584" s="94">
        <v>60</v>
      </c>
      <c r="K2584" s="94">
        <v>-20</v>
      </c>
      <c r="O2584" s="94">
        <v>80</v>
      </c>
      <c r="P2584" s="94">
        <v>60</v>
      </c>
      <c r="Q2584" s="94">
        <v>-20</v>
      </c>
      <c r="AS2584" s="94">
        <v>-71</v>
      </c>
      <c r="AT2584" s="94">
        <v>42</v>
      </c>
      <c r="AU2584" s="94">
        <v>9</v>
      </c>
    </row>
    <row r="2585" spans="1:47">
      <c r="A2585" s="85" t="s">
        <v>68</v>
      </c>
      <c r="B2585" s="86">
        <v>42293.916666666664</v>
      </c>
      <c r="C2585" s="87">
        <v>42293</v>
      </c>
      <c r="D2585" s="85">
        <v>16</v>
      </c>
      <c r="E2585" s="86">
        <v>42293.666666666664</v>
      </c>
      <c r="F2585" s="88" t="s">
        <v>384</v>
      </c>
      <c r="G2585" s="89" t="s">
        <v>385</v>
      </c>
      <c r="H2585" s="94">
        <v>84</v>
      </c>
      <c r="I2585" s="94">
        <v>78</v>
      </c>
      <c r="J2585" s="94">
        <v>62</v>
      </c>
      <c r="K2585" s="94">
        <v>-16</v>
      </c>
      <c r="O2585" s="94">
        <v>78</v>
      </c>
      <c r="P2585" s="94">
        <v>62</v>
      </c>
      <c r="Q2585" s="94">
        <v>-16</v>
      </c>
      <c r="AS2585" s="94">
        <v>-64</v>
      </c>
      <c r="AT2585" s="94">
        <v>44</v>
      </c>
      <c r="AU2585" s="94">
        <v>4</v>
      </c>
    </row>
    <row r="2586" spans="1:47">
      <c r="A2586" s="85" t="s">
        <v>68</v>
      </c>
      <c r="B2586" s="86">
        <v>42293.958333333336</v>
      </c>
      <c r="C2586" s="87">
        <v>42293</v>
      </c>
      <c r="D2586" s="85">
        <v>17</v>
      </c>
      <c r="E2586" s="86">
        <v>42293.708333333336</v>
      </c>
      <c r="F2586" s="88" t="s">
        <v>384</v>
      </c>
      <c r="G2586" s="89" t="s">
        <v>385</v>
      </c>
      <c r="H2586" s="94">
        <v>80</v>
      </c>
      <c r="I2586" s="94">
        <v>80</v>
      </c>
      <c r="J2586" s="94">
        <v>62</v>
      </c>
      <c r="K2586" s="94">
        <v>-18</v>
      </c>
      <c r="O2586" s="94">
        <v>80</v>
      </c>
      <c r="P2586" s="94">
        <v>62</v>
      </c>
      <c r="Q2586" s="94">
        <v>-18</v>
      </c>
      <c r="AS2586" s="94">
        <v>-65</v>
      </c>
      <c r="AT2586" s="94">
        <v>44</v>
      </c>
      <c r="AU2586" s="94">
        <v>3</v>
      </c>
    </row>
    <row r="2587" spans="1:47">
      <c r="A2587" s="85" t="s">
        <v>68</v>
      </c>
      <c r="B2587" s="86">
        <v>42294</v>
      </c>
      <c r="C2587" s="87">
        <v>42293</v>
      </c>
      <c r="D2587" s="85">
        <v>18</v>
      </c>
      <c r="E2587" s="86">
        <v>42293.75</v>
      </c>
      <c r="F2587" s="88" t="s">
        <v>384</v>
      </c>
      <c r="G2587" s="89" t="s">
        <v>385</v>
      </c>
      <c r="H2587" s="94">
        <v>80</v>
      </c>
      <c r="I2587" s="94">
        <v>78</v>
      </c>
      <c r="J2587" s="94">
        <v>63</v>
      </c>
      <c r="K2587" s="94">
        <v>-15</v>
      </c>
      <c r="O2587" s="94">
        <v>78</v>
      </c>
      <c r="P2587" s="94">
        <v>63</v>
      </c>
      <c r="Q2587" s="94">
        <v>-15</v>
      </c>
      <c r="AS2587" s="94">
        <v>-48</v>
      </c>
      <c r="AT2587" s="94">
        <v>40</v>
      </c>
      <c r="AU2587" s="94">
        <v>-7</v>
      </c>
    </row>
    <row r="2588" spans="1:47">
      <c r="A2588" s="85" t="s">
        <v>68</v>
      </c>
      <c r="B2588" s="86">
        <v>42294.041666666664</v>
      </c>
      <c r="C2588" s="87">
        <v>42293</v>
      </c>
      <c r="D2588" s="85">
        <v>19</v>
      </c>
      <c r="E2588" s="86">
        <v>42293.791666666664</v>
      </c>
      <c r="F2588" s="88" t="s">
        <v>384</v>
      </c>
      <c r="G2588" s="89" t="s">
        <v>385</v>
      </c>
      <c r="H2588" s="94">
        <v>82</v>
      </c>
      <c r="I2588" s="94">
        <v>81</v>
      </c>
      <c r="J2588" s="94">
        <v>63</v>
      </c>
      <c r="K2588" s="94">
        <v>-18</v>
      </c>
      <c r="O2588" s="94">
        <v>81</v>
      </c>
      <c r="P2588" s="94">
        <v>63</v>
      </c>
      <c r="Q2588" s="94">
        <v>-18</v>
      </c>
      <c r="AS2588" s="94">
        <v>-52</v>
      </c>
      <c r="AT2588" s="94">
        <v>35</v>
      </c>
      <c r="AU2588" s="94">
        <v>-1</v>
      </c>
    </row>
    <row r="2589" spans="1:47">
      <c r="A2589" s="85" t="s">
        <v>68</v>
      </c>
      <c r="B2589" s="86">
        <v>42294.083333333336</v>
      </c>
      <c r="C2589" s="87">
        <v>42293</v>
      </c>
      <c r="D2589" s="85">
        <v>20</v>
      </c>
      <c r="E2589" s="86">
        <v>42293.833333333336</v>
      </c>
      <c r="F2589" s="88" t="s">
        <v>384</v>
      </c>
      <c r="G2589" s="89" t="s">
        <v>385</v>
      </c>
      <c r="H2589" s="94">
        <v>84</v>
      </c>
      <c r="I2589" s="94">
        <v>83</v>
      </c>
      <c r="J2589" s="94">
        <v>63</v>
      </c>
      <c r="K2589" s="94">
        <v>-20</v>
      </c>
      <c r="O2589" s="94">
        <v>83</v>
      </c>
      <c r="P2589" s="94">
        <v>63</v>
      </c>
      <c r="Q2589" s="94">
        <v>-20</v>
      </c>
      <c r="AS2589" s="94">
        <v>-36</v>
      </c>
      <c r="AT2589" s="94">
        <v>32</v>
      </c>
      <c r="AU2589" s="94">
        <v>-16</v>
      </c>
    </row>
    <row r="2590" spans="1:47">
      <c r="A2590" s="85" t="s">
        <v>68</v>
      </c>
      <c r="B2590" s="86">
        <v>42294.125</v>
      </c>
      <c r="C2590" s="87">
        <v>42293</v>
      </c>
      <c r="D2590" s="85">
        <v>21</v>
      </c>
      <c r="E2590" s="86">
        <v>42293.875</v>
      </c>
      <c r="F2590" s="88" t="s">
        <v>384</v>
      </c>
      <c r="G2590" s="89" t="s">
        <v>385</v>
      </c>
      <c r="H2590" s="94">
        <v>84</v>
      </c>
      <c r="I2590" s="94">
        <v>79</v>
      </c>
      <c r="J2590" s="94">
        <v>58</v>
      </c>
      <c r="K2590" s="94">
        <v>-21</v>
      </c>
      <c r="O2590" s="94">
        <v>79</v>
      </c>
      <c r="P2590" s="94">
        <v>58</v>
      </c>
      <c r="Q2590" s="94">
        <v>-21</v>
      </c>
      <c r="AS2590" s="94">
        <v>-46</v>
      </c>
      <c r="AT2590" s="94">
        <v>30</v>
      </c>
      <c r="AU2590" s="94">
        <v>-5</v>
      </c>
    </row>
    <row r="2591" spans="1:47">
      <c r="A2591" s="85" t="s">
        <v>68</v>
      </c>
      <c r="B2591" s="86">
        <v>42294.166666666664</v>
      </c>
      <c r="C2591" s="87">
        <v>42293</v>
      </c>
      <c r="D2591" s="85">
        <v>22</v>
      </c>
      <c r="E2591" s="86">
        <v>42293.916666666664</v>
      </c>
      <c r="F2591" s="88" t="s">
        <v>384</v>
      </c>
      <c r="G2591" s="89" t="s">
        <v>385</v>
      </c>
      <c r="H2591" s="94">
        <v>79</v>
      </c>
      <c r="I2591" s="94">
        <v>83</v>
      </c>
      <c r="J2591" s="94">
        <v>55</v>
      </c>
      <c r="K2591" s="94">
        <v>-28</v>
      </c>
      <c r="O2591" s="94">
        <v>83</v>
      </c>
      <c r="P2591" s="94">
        <v>55</v>
      </c>
      <c r="Q2591" s="94">
        <v>-28</v>
      </c>
      <c r="AS2591" s="94">
        <v>-78</v>
      </c>
      <c r="AT2591" s="94">
        <v>28</v>
      </c>
      <c r="AU2591" s="94">
        <v>22</v>
      </c>
    </row>
    <row r="2592" spans="1:47">
      <c r="A2592" s="85" t="s">
        <v>68</v>
      </c>
      <c r="B2592" s="86">
        <v>42294.208333333336</v>
      </c>
      <c r="C2592" s="87">
        <v>42293</v>
      </c>
      <c r="D2592" s="85">
        <v>23</v>
      </c>
      <c r="E2592" s="86">
        <v>42293.958333333336</v>
      </c>
      <c r="F2592" s="88" t="s">
        <v>384</v>
      </c>
      <c r="G2592" s="89" t="s">
        <v>385</v>
      </c>
      <c r="H2592" s="94">
        <v>74</v>
      </c>
      <c r="I2592" s="94">
        <v>75</v>
      </c>
      <c r="J2592" s="94">
        <v>54</v>
      </c>
      <c r="K2592" s="94">
        <v>-21</v>
      </c>
      <c r="O2592" s="94">
        <v>75</v>
      </c>
      <c r="P2592" s="94">
        <v>54</v>
      </c>
      <c r="Q2592" s="94">
        <v>-21</v>
      </c>
      <c r="AS2592" s="94">
        <v>-75</v>
      </c>
      <c r="AT2592" s="94">
        <v>37</v>
      </c>
      <c r="AU2592" s="94">
        <v>17</v>
      </c>
    </row>
    <row r="2593" spans="1:47">
      <c r="A2593" s="85" t="s">
        <v>68</v>
      </c>
      <c r="B2593" s="86">
        <v>42294.25</v>
      </c>
      <c r="C2593" s="87">
        <v>42293</v>
      </c>
      <c r="D2593" s="85">
        <v>24</v>
      </c>
      <c r="E2593" s="86">
        <v>42294</v>
      </c>
      <c r="F2593" s="88" t="s">
        <v>384</v>
      </c>
      <c r="G2593" s="89" t="s">
        <v>385</v>
      </c>
      <c r="H2593" s="94">
        <v>69</v>
      </c>
      <c r="I2593" s="94">
        <v>70</v>
      </c>
      <c r="J2593" s="94">
        <v>56</v>
      </c>
      <c r="K2593" s="94">
        <v>-14</v>
      </c>
      <c r="O2593" s="94">
        <v>70</v>
      </c>
      <c r="P2593" s="94">
        <v>56</v>
      </c>
      <c r="Q2593" s="94">
        <v>-14</v>
      </c>
      <c r="AS2593" s="94">
        <v>-62</v>
      </c>
      <c r="AT2593" s="94">
        <v>42</v>
      </c>
      <c r="AU2593" s="94">
        <v>6</v>
      </c>
    </row>
    <row r="2594" spans="1:47">
      <c r="A2594" s="85" t="s">
        <v>68</v>
      </c>
      <c r="B2594" s="86">
        <v>42294.291666666664</v>
      </c>
      <c r="C2594" s="87">
        <v>42294</v>
      </c>
      <c r="D2594" s="85">
        <v>1</v>
      </c>
      <c r="E2594" s="86">
        <v>42294.041666666664</v>
      </c>
      <c r="F2594" s="88" t="s">
        <v>384</v>
      </c>
      <c r="G2594" s="89" t="s">
        <v>385</v>
      </c>
      <c r="H2594" s="94">
        <v>67</v>
      </c>
      <c r="I2594" s="94">
        <v>69</v>
      </c>
      <c r="J2594" s="94">
        <v>56</v>
      </c>
      <c r="K2594" s="94">
        <v>-13</v>
      </c>
      <c r="O2594" s="94">
        <v>69</v>
      </c>
      <c r="P2594" s="94">
        <v>56</v>
      </c>
      <c r="Q2594" s="94">
        <v>-13</v>
      </c>
      <c r="AS2594" s="94">
        <v>-54</v>
      </c>
      <c r="AT2594" s="94">
        <v>45</v>
      </c>
      <c r="AU2594" s="94">
        <v>-4</v>
      </c>
    </row>
    <row r="2595" spans="1:47">
      <c r="A2595" s="85" t="s">
        <v>68</v>
      </c>
      <c r="B2595" s="86">
        <v>42294.333333333336</v>
      </c>
      <c r="C2595" s="87">
        <v>42294</v>
      </c>
      <c r="D2595" s="85">
        <v>2</v>
      </c>
      <c r="E2595" s="86">
        <v>42294.083333333336</v>
      </c>
      <c r="F2595" s="88" t="s">
        <v>384</v>
      </c>
      <c r="G2595" s="89" t="s">
        <v>385</v>
      </c>
      <c r="H2595" s="94">
        <v>63</v>
      </c>
      <c r="I2595" s="94">
        <v>68</v>
      </c>
      <c r="J2595" s="94">
        <v>56</v>
      </c>
      <c r="K2595" s="94">
        <v>-12</v>
      </c>
      <c r="O2595" s="94">
        <v>68</v>
      </c>
      <c r="P2595" s="94">
        <v>56</v>
      </c>
      <c r="Q2595" s="94">
        <v>-12</v>
      </c>
      <c r="AS2595" s="94">
        <v>-53</v>
      </c>
      <c r="AT2595" s="94">
        <v>47</v>
      </c>
      <c r="AU2595" s="94">
        <v>-6</v>
      </c>
    </row>
    <row r="2596" spans="1:47">
      <c r="A2596" s="85" t="s">
        <v>68</v>
      </c>
      <c r="B2596" s="86">
        <v>42294.375</v>
      </c>
      <c r="C2596" s="87">
        <v>42294</v>
      </c>
      <c r="D2596" s="85">
        <v>3</v>
      </c>
      <c r="E2596" s="86">
        <v>42294.125</v>
      </c>
      <c r="F2596" s="88" t="s">
        <v>384</v>
      </c>
      <c r="G2596" s="89" t="s">
        <v>385</v>
      </c>
      <c r="H2596" s="94">
        <v>63</v>
      </c>
      <c r="I2596" s="94">
        <v>70</v>
      </c>
      <c r="J2596" s="94">
        <v>58</v>
      </c>
      <c r="K2596" s="94">
        <v>-12</v>
      </c>
      <c r="O2596" s="94">
        <v>70</v>
      </c>
      <c r="P2596" s="94">
        <v>58</v>
      </c>
      <c r="Q2596" s="94">
        <v>-12</v>
      </c>
      <c r="AS2596" s="94">
        <v>-50</v>
      </c>
      <c r="AT2596" s="94">
        <v>49</v>
      </c>
      <c r="AU2596" s="94">
        <v>-11</v>
      </c>
    </row>
    <row r="2597" spans="1:47">
      <c r="A2597" s="85" t="s">
        <v>68</v>
      </c>
      <c r="B2597" s="86">
        <v>42294.416666666664</v>
      </c>
      <c r="C2597" s="87">
        <v>42294</v>
      </c>
      <c r="D2597" s="85">
        <v>4</v>
      </c>
      <c r="E2597" s="86">
        <v>42294.166666666664</v>
      </c>
      <c r="F2597" s="88" t="s">
        <v>384</v>
      </c>
      <c r="G2597" s="89" t="s">
        <v>385</v>
      </c>
      <c r="H2597" s="94">
        <v>62</v>
      </c>
      <c r="I2597" s="94">
        <v>66</v>
      </c>
      <c r="J2597" s="94">
        <v>61</v>
      </c>
      <c r="K2597" s="94">
        <v>-5</v>
      </c>
      <c r="O2597" s="94">
        <v>66</v>
      </c>
      <c r="P2597" s="94">
        <v>61</v>
      </c>
      <c r="Q2597" s="94">
        <v>-5</v>
      </c>
      <c r="AS2597" s="94">
        <v>-49</v>
      </c>
      <c r="AT2597" s="94">
        <v>52</v>
      </c>
      <c r="AU2597" s="94">
        <v>-8</v>
      </c>
    </row>
    <row r="2598" spans="1:47">
      <c r="A2598" s="85" t="s">
        <v>68</v>
      </c>
      <c r="B2598" s="86">
        <v>42294.458333333336</v>
      </c>
      <c r="C2598" s="87">
        <v>42294</v>
      </c>
      <c r="D2598" s="85">
        <v>5</v>
      </c>
      <c r="E2598" s="86">
        <v>42294.208333333336</v>
      </c>
      <c r="F2598" s="88" t="s">
        <v>384</v>
      </c>
      <c r="G2598" s="89" t="s">
        <v>385</v>
      </c>
      <c r="H2598" s="94">
        <v>62</v>
      </c>
      <c r="I2598" s="94">
        <v>70</v>
      </c>
      <c r="J2598" s="94">
        <v>64</v>
      </c>
      <c r="K2598" s="94">
        <v>-6</v>
      </c>
      <c r="O2598" s="94">
        <v>70</v>
      </c>
      <c r="P2598" s="94">
        <v>64</v>
      </c>
      <c r="Q2598" s="94">
        <v>-6</v>
      </c>
      <c r="AS2598" s="94">
        <v>-44</v>
      </c>
      <c r="AT2598" s="94">
        <v>51</v>
      </c>
      <c r="AU2598" s="94">
        <v>-13</v>
      </c>
    </row>
    <row r="2599" spans="1:47">
      <c r="A2599" s="85" t="s">
        <v>68</v>
      </c>
      <c r="B2599" s="86">
        <v>42294.5</v>
      </c>
      <c r="C2599" s="87">
        <v>42294</v>
      </c>
      <c r="D2599" s="85">
        <v>6</v>
      </c>
      <c r="E2599" s="86">
        <v>42294.25</v>
      </c>
      <c r="F2599" s="88" t="s">
        <v>384</v>
      </c>
      <c r="G2599" s="89" t="s">
        <v>385</v>
      </c>
      <c r="H2599" s="94">
        <v>66</v>
      </c>
      <c r="I2599" s="94">
        <v>71</v>
      </c>
      <c r="J2599" s="94">
        <v>64</v>
      </c>
      <c r="K2599" s="94">
        <v>-7</v>
      </c>
      <c r="O2599" s="94">
        <v>71</v>
      </c>
      <c r="P2599" s="94">
        <v>64</v>
      </c>
      <c r="Q2599" s="94">
        <v>-7</v>
      </c>
      <c r="AS2599" s="94">
        <v>-11</v>
      </c>
      <c r="AT2599" s="94">
        <v>51</v>
      </c>
      <c r="AU2599" s="94">
        <v>-47</v>
      </c>
    </row>
    <row r="2600" spans="1:47">
      <c r="A2600" s="85" t="s">
        <v>68</v>
      </c>
      <c r="B2600" s="86">
        <v>42294.541666666664</v>
      </c>
      <c r="C2600" s="87">
        <v>42294</v>
      </c>
      <c r="D2600" s="85">
        <v>7</v>
      </c>
      <c r="E2600" s="86">
        <v>42294.291666666664</v>
      </c>
      <c r="F2600" s="88" t="s">
        <v>384</v>
      </c>
      <c r="G2600" s="89" t="s">
        <v>385</v>
      </c>
      <c r="H2600" s="94">
        <v>76</v>
      </c>
      <c r="I2600" s="94">
        <v>77</v>
      </c>
      <c r="J2600" s="94">
        <v>74</v>
      </c>
      <c r="K2600" s="94">
        <v>-3</v>
      </c>
      <c r="O2600" s="94">
        <v>77</v>
      </c>
      <c r="P2600" s="94">
        <v>74</v>
      </c>
      <c r="Q2600" s="94">
        <v>-3</v>
      </c>
      <c r="AS2600" s="94">
        <v>-21</v>
      </c>
      <c r="AT2600" s="94">
        <v>51</v>
      </c>
      <c r="AU2600" s="94">
        <v>-33</v>
      </c>
    </row>
    <row r="2601" spans="1:47">
      <c r="A2601" s="85" t="s">
        <v>68</v>
      </c>
      <c r="B2601" s="86">
        <v>42294.583333333336</v>
      </c>
      <c r="C2601" s="87">
        <v>42294</v>
      </c>
      <c r="D2601" s="85">
        <v>8</v>
      </c>
      <c r="E2601" s="86">
        <v>42294.333333333336</v>
      </c>
      <c r="F2601" s="88" t="s">
        <v>384</v>
      </c>
      <c r="G2601" s="89" t="s">
        <v>385</v>
      </c>
      <c r="H2601" s="94">
        <v>81</v>
      </c>
      <c r="I2601" s="94">
        <v>78</v>
      </c>
      <c r="J2601" s="94">
        <v>69</v>
      </c>
      <c r="K2601" s="94">
        <v>-9</v>
      </c>
      <c r="O2601" s="94">
        <v>78</v>
      </c>
      <c r="P2601" s="94">
        <v>69</v>
      </c>
      <c r="Q2601" s="94">
        <v>-9</v>
      </c>
      <c r="AS2601" s="94">
        <v>-22</v>
      </c>
      <c r="AT2601" s="94">
        <v>41</v>
      </c>
      <c r="AU2601" s="94">
        <v>-28</v>
      </c>
    </row>
    <row r="2602" spans="1:47">
      <c r="A2602" s="85" t="s">
        <v>68</v>
      </c>
      <c r="B2602" s="86">
        <v>42294.625</v>
      </c>
      <c r="C2602" s="87">
        <v>42294</v>
      </c>
      <c r="D2602" s="85">
        <v>9</v>
      </c>
      <c r="E2602" s="86">
        <v>42294.375</v>
      </c>
      <c r="F2602" s="88" t="s">
        <v>384</v>
      </c>
      <c r="G2602" s="89" t="s">
        <v>385</v>
      </c>
      <c r="H2602" s="94">
        <v>83</v>
      </c>
      <c r="I2602" s="94">
        <v>78</v>
      </c>
      <c r="J2602" s="94">
        <v>62</v>
      </c>
      <c r="K2602" s="94">
        <v>-16</v>
      </c>
      <c r="O2602" s="94">
        <v>78</v>
      </c>
      <c r="P2602" s="94">
        <v>62</v>
      </c>
      <c r="Q2602" s="94">
        <v>-16</v>
      </c>
      <c r="AS2602" s="94">
        <v>-38</v>
      </c>
      <c r="AT2602" s="94">
        <v>38</v>
      </c>
      <c r="AU2602" s="94">
        <v>-16</v>
      </c>
    </row>
    <row r="2603" spans="1:47">
      <c r="A2603" s="85" t="s">
        <v>68</v>
      </c>
      <c r="B2603" s="86">
        <v>42294.666666666664</v>
      </c>
      <c r="C2603" s="87">
        <v>42294</v>
      </c>
      <c r="D2603" s="85">
        <v>10</v>
      </c>
      <c r="E2603" s="86">
        <v>42294.416666666664</v>
      </c>
      <c r="F2603" s="88" t="s">
        <v>384</v>
      </c>
      <c r="G2603" s="89" t="s">
        <v>385</v>
      </c>
      <c r="H2603" s="94">
        <v>84</v>
      </c>
      <c r="I2603" s="94">
        <v>81</v>
      </c>
      <c r="J2603" s="94">
        <v>64</v>
      </c>
      <c r="K2603" s="94">
        <v>-17</v>
      </c>
      <c r="O2603" s="94">
        <v>81</v>
      </c>
      <c r="P2603" s="94">
        <v>64</v>
      </c>
      <c r="Q2603" s="94">
        <v>-17</v>
      </c>
      <c r="AS2603" s="94">
        <v>-43</v>
      </c>
      <c r="AT2603" s="94">
        <v>39</v>
      </c>
      <c r="AU2603" s="94">
        <v>-13</v>
      </c>
    </row>
    <row r="2604" spans="1:47">
      <c r="A2604" s="85" t="s">
        <v>68</v>
      </c>
      <c r="B2604" s="86">
        <v>42294.708333333336</v>
      </c>
      <c r="C2604" s="87">
        <v>42294</v>
      </c>
      <c r="D2604" s="85">
        <v>11</v>
      </c>
      <c r="E2604" s="86">
        <v>42294.458333333336</v>
      </c>
      <c r="F2604" s="88" t="s">
        <v>384</v>
      </c>
      <c r="G2604" s="89" t="s">
        <v>385</v>
      </c>
      <c r="H2604" s="94">
        <v>86</v>
      </c>
      <c r="I2604" s="94">
        <v>84</v>
      </c>
      <c r="J2604" s="94">
        <v>66</v>
      </c>
      <c r="K2604" s="94">
        <v>-18</v>
      </c>
      <c r="O2604" s="94">
        <v>84</v>
      </c>
      <c r="P2604" s="94">
        <v>66</v>
      </c>
      <c r="Q2604" s="94">
        <v>-18</v>
      </c>
      <c r="AS2604" s="94">
        <v>-64</v>
      </c>
      <c r="AT2604" s="94">
        <v>45</v>
      </c>
      <c r="AU2604" s="94">
        <v>1</v>
      </c>
    </row>
    <row r="2605" spans="1:47">
      <c r="A2605" s="85" t="s">
        <v>68</v>
      </c>
      <c r="B2605" s="86">
        <v>42294.75</v>
      </c>
      <c r="C2605" s="87">
        <v>42294</v>
      </c>
      <c r="D2605" s="85">
        <v>12</v>
      </c>
      <c r="E2605" s="86">
        <v>42294.5</v>
      </c>
      <c r="F2605" s="88" t="s">
        <v>384</v>
      </c>
      <c r="G2605" s="89" t="s">
        <v>385</v>
      </c>
      <c r="H2605" s="94">
        <v>82</v>
      </c>
      <c r="I2605" s="94">
        <v>79</v>
      </c>
      <c r="J2605" s="94">
        <v>65</v>
      </c>
      <c r="K2605" s="94">
        <v>-14</v>
      </c>
      <c r="O2605" s="94">
        <v>79</v>
      </c>
      <c r="P2605" s="94">
        <v>65</v>
      </c>
      <c r="Q2605" s="94">
        <v>-14</v>
      </c>
      <c r="AS2605" s="94">
        <v>-75</v>
      </c>
      <c r="AT2605" s="94">
        <v>46</v>
      </c>
      <c r="AU2605" s="94">
        <v>15</v>
      </c>
    </row>
    <row r="2606" spans="1:47">
      <c r="A2606" s="85" t="s">
        <v>68</v>
      </c>
      <c r="B2606" s="86">
        <v>42294.791666666664</v>
      </c>
      <c r="C2606" s="87">
        <v>42294</v>
      </c>
      <c r="D2606" s="85">
        <v>13</v>
      </c>
      <c r="E2606" s="86">
        <v>42294.541666666664</v>
      </c>
      <c r="F2606" s="88" t="s">
        <v>384</v>
      </c>
      <c r="G2606" s="89" t="s">
        <v>385</v>
      </c>
      <c r="H2606" s="94">
        <v>80</v>
      </c>
      <c r="I2606" s="94">
        <v>77</v>
      </c>
      <c r="J2606" s="94">
        <v>61</v>
      </c>
      <c r="K2606" s="94">
        <v>-16</v>
      </c>
      <c r="O2606" s="94">
        <v>77</v>
      </c>
      <c r="P2606" s="94">
        <v>61</v>
      </c>
      <c r="Q2606" s="94">
        <v>-16</v>
      </c>
      <c r="AS2606" s="94">
        <v>-55</v>
      </c>
      <c r="AT2606" s="94">
        <v>46</v>
      </c>
      <c r="AU2606" s="94">
        <v>-7</v>
      </c>
    </row>
    <row r="2607" spans="1:47">
      <c r="A2607" s="85" t="s">
        <v>68</v>
      </c>
      <c r="B2607" s="86">
        <v>42294.833333333336</v>
      </c>
      <c r="C2607" s="87">
        <v>42294</v>
      </c>
      <c r="D2607" s="85">
        <v>14</v>
      </c>
      <c r="E2607" s="86">
        <v>42294.583333333336</v>
      </c>
      <c r="F2607" s="88" t="s">
        <v>384</v>
      </c>
      <c r="G2607" s="89" t="s">
        <v>385</v>
      </c>
      <c r="H2607" s="94">
        <v>81</v>
      </c>
      <c r="I2607" s="94">
        <v>76</v>
      </c>
      <c r="J2607" s="94">
        <v>62</v>
      </c>
      <c r="K2607" s="94">
        <v>-14</v>
      </c>
      <c r="O2607" s="94">
        <v>76</v>
      </c>
      <c r="P2607" s="94">
        <v>62</v>
      </c>
      <c r="Q2607" s="94">
        <v>-14</v>
      </c>
      <c r="AS2607" s="94">
        <v>-43</v>
      </c>
      <c r="AT2607" s="94">
        <v>52</v>
      </c>
      <c r="AU2607" s="94">
        <v>-23</v>
      </c>
    </row>
    <row r="2608" spans="1:47">
      <c r="A2608" s="85" t="s">
        <v>68</v>
      </c>
      <c r="B2608" s="86">
        <v>42294.875</v>
      </c>
      <c r="C2608" s="87">
        <v>42294</v>
      </c>
      <c r="D2608" s="85">
        <v>15</v>
      </c>
      <c r="E2608" s="86">
        <v>42294.625</v>
      </c>
      <c r="F2608" s="88" t="s">
        <v>384</v>
      </c>
      <c r="G2608" s="89" t="s">
        <v>385</v>
      </c>
      <c r="H2608" s="94">
        <v>81</v>
      </c>
      <c r="I2608" s="94">
        <v>72</v>
      </c>
      <c r="J2608" s="94">
        <v>64</v>
      </c>
      <c r="K2608" s="94">
        <v>-8</v>
      </c>
      <c r="O2608" s="94">
        <v>72</v>
      </c>
      <c r="P2608" s="94">
        <v>64</v>
      </c>
      <c r="Q2608" s="94">
        <v>-8</v>
      </c>
      <c r="AS2608" s="94">
        <v>-33</v>
      </c>
      <c r="AT2608" s="94">
        <v>52</v>
      </c>
      <c r="AU2608" s="94">
        <v>-27</v>
      </c>
    </row>
    <row r="2609" spans="1:47">
      <c r="A2609" s="85" t="s">
        <v>68</v>
      </c>
      <c r="B2609" s="86">
        <v>42294.916666666664</v>
      </c>
      <c r="C2609" s="87">
        <v>42294</v>
      </c>
      <c r="D2609" s="85">
        <v>16</v>
      </c>
      <c r="E2609" s="86">
        <v>42294.666666666664</v>
      </c>
      <c r="F2609" s="88" t="s">
        <v>384</v>
      </c>
      <c r="G2609" s="89" t="s">
        <v>385</v>
      </c>
      <c r="H2609" s="94">
        <v>84</v>
      </c>
      <c r="I2609" s="94">
        <v>76</v>
      </c>
      <c r="J2609" s="94">
        <v>62</v>
      </c>
      <c r="K2609" s="94">
        <v>-14</v>
      </c>
      <c r="O2609" s="94">
        <v>76</v>
      </c>
      <c r="P2609" s="94">
        <v>62</v>
      </c>
      <c r="Q2609" s="94">
        <v>-14</v>
      </c>
      <c r="AS2609" s="94">
        <v>-36</v>
      </c>
      <c r="AT2609" s="94">
        <v>50</v>
      </c>
      <c r="AU2609" s="94">
        <v>-28</v>
      </c>
    </row>
    <row r="2610" spans="1:47">
      <c r="A2610" s="85" t="s">
        <v>68</v>
      </c>
      <c r="B2610" s="86">
        <v>42294.958333333336</v>
      </c>
      <c r="C2610" s="87">
        <v>42294</v>
      </c>
      <c r="D2610" s="85">
        <v>17</v>
      </c>
      <c r="E2610" s="86">
        <v>42294.708333333336</v>
      </c>
      <c r="F2610" s="88" t="s">
        <v>384</v>
      </c>
      <c r="G2610" s="89" t="s">
        <v>385</v>
      </c>
      <c r="H2610" s="94">
        <v>85</v>
      </c>
      <c r="I2610" s="94">
        <v>76</v>
      </c>
      <c r="J2610" s="94">
        <v>65</v>
      </c>
      <c r="K2610" s="94">
        <v>-11</v>
      </c>
      <c r="O2610" s="94">
        <v>76</v>
      </c>
      <c r="P2610" s="94">
        <v>65</v>
      </c>
      <c r="Q2610" s="94">
        <v>-11</v>
      </c>
      <c r="AS2610" s="94">
        <v>-32</v>
      </c>
      <c r="AT2610" s="94">
        <v>49</v>
      </c>
      <c r="AU2610" s="94">
        <v>-28</v>
      </c>
    </row>
    <row r="2611" spans="1:47">
      <c r="A2611" s="85" t="s">
        <v>68</v>
      </c>
      <c r="B2611" s="86">
        <v>42295</v>
      </c>
      <c r="C2611" s="87">
        <v>42294</v>
      </c>
      <c r="D2611" s="85">
        <v>18</v>
      </c>
      <c r="E2611" s="86">
        <v>42294.75</v>
      </c>
      <c r="F2611" s="88" t="s">
        <v>384</v>
      </c>
      <c r="G2611" s="89" t="s">
        <v>385</v>
      </c>
      <c r="H2611" s="94">
        <v>78</v>
      </c>
      <c r="I2611" s="94">
        <v>76</v>
      </c>
      <c r="J2611" s="94">
        <v>67</v>
      </c>
      <c r="K2611" s="94">
        <v>-9</v>
      </c>
      <c r="O2611" s="94">
        <v>76</v>
      </c>
      <c r="P2611" s="94">
        <v>67</v>
      </c>
      <c r="Q2611" s="94">
        <v>-9</v>
      </c>
      <c r="AS2611" s="94">
        <v>-36</v>
      </c>
      <c r="AT2611" s="94">
        <v>48</v>
      </c>
      <c r="AU2611" s="94">
        <v>-21</v>
      </c>
    </row>
    <row r="2612" spans="1:47">
      <c r="A2612" s="85" t="s">
        <v>68</v>
      </c>
      <c r="B2612" s="86">
        <v>42295.041666666664</v>
      </c>
      <c r="C2612" s="87">
        <v>42294</v>
      </c>
      <c r="D2612" s="85">
        <v>19</v>
      </c>
      <c r="E2612" s="86">
        <v>42294.791666666664</v>
      </c>
      <c r="F2612" s="88" t="s">
        <v>384</v>
      </c>
      <c r="G2612" s="89" t="s">
        <v>385</v>
      </c>
      <c r="H2612" s="94">
        <v>80</v>
      </c>
      <c r="I2612" s="94">
        <v>78</v>
      </c>
      <c r="J2612" s="94">
        <v>71</v>
      </c>
      <c r="K2612" s="94">
        <v>-7</v>
      </c>
      <c r="O2612" s="94">
        <v>78</v>
      </c>
      <c r="P2612" s="94">
        <v>71</v>
      </c>
      <c r="Q2612" s="94">
        <v>-7</v>
      </c>
      <c r="AS2612" s="94">
        <v>-54</v>
      </c>
      <c r="AT2612" s="94">
        <v>46</v>
      </c>
      <c r="AU2612" s="94">
        <v>1</v>
      </c>
    </row>
    <row r="2613" spans="1:47">
      <c r="A2613" s="85" t="s">
        <v>68</v>
      </c>
      <c r="B2613" s="86">
        <v>42295.083333333336</v>
      </c>
      <c r="C2613" s="87">
        <v>42294</v>
      </c>
      <c r="D2613" s="85">
        <v>20</v>
      </c>
      <c r="E2613" s="86">
        <v>42294.833333333336</v>
      </c>
      <c r="F2613" s="88" t="s">
        <v>384</v>
      </c>
      <c r="G2613" s="89" t="s">
        <v>385</v>
      </c>
      <c r="H2613" s="94">
        <v>85</v>
      </c>
      <c r="I2613" s="94">
        <v>81</v>
      </c>
      <c r="J2613" s="94">
        <v>66</v>
      </c>
      <c r="K2613" s="94">
        <v>-15</v>
      </c>
      <c r="O2613" s="94">
        <v>81</v>
      </c>
      <c r="P2613" s="94">
        <v>66</v>
      </c>
      <c r="Q2613" s="94">
        <v>-15</v>
      </c>
      <c r="AS2613" s="94">
        <v>-53</v>
      </c>
      <c r="AT2613" s="94">
        <v>37</v>
      </c>
      <c r="AU2613" s="94">
        <v>1</v>
      </c>
    </row>
    <row r="2614" spans="1:47">
      <c r="A2614" s="85" t="s">
        <v>68</v>
      </c>
      <c r="B2614" s="86">
        <v>42295.125</v>
      </c>
      <c r="C2614" s="87">
        <v>42294</v>
      </c>
      <c r="D2614" s="85">
        <v>21</v>
      </c>
      <c r="E2614" s="86">
        <v>42294.875</v>
      </c>
      <c r="F2614" s="88" t="s">
        <v>384</v>
      </c>
      <c r="G2614" s="89" t="s">
        <v>385</v>
      </c>
      <c r="H2614" s="94">
        <v>85</v>
      </c>
      <c r="I2614" s="94">
        <v>77</v>
      </c>
      <c r="J2614" s="94">
        <v>64</v>
      </c>
      <c r="K2614" s="94">
        <v>-13</v>
      </c>
      <c r="O2614" s="94">
        <v>77</v>
      </c>
      <c r="P2614" s="94">
        <v>64</v>
      </c>
      <c r="Q2614" s="94">
        <v>-13</v>
      </c>
      <c r="AS2614" s="94">
        <v>-61</v>
      </c>
      <c r="AT2614" s="94">
        <v>39</v>
      </c>
      <c r="AU2614" s="94">
        <v>9</v>
      </c>
    </row>
    <row r="2615" spans="1:47">
      <c r="A2615" s="85" t="s">
        <v>68</v>
      </c>
      <c r="B2615" s="86">
        <v>42295.166666666664</v>
      </c>
      <c r="C2615" s="87">
        <v>42294</v>
      </c>
      <c r="D2615" s="85">
        <v>22</v>
      </c>
      <c r="E2615" s="86">
        <v>42294.916666666664</v>
      </c>
      <c r="F2615" s="88" t="s">
        <v>384</v>
      </c>
      <c r="G2615" s="89" t="s">
        <v>385</v>
      </c>
      <c r="H2615" s="94">
        <v>81</v>
      </c>
      <c r="I2615" s="94">
        <v>79</v>
      </c>
      <c r="J2615" s="94">
        <v>63</v>
      </c>
      <c r="K2615" s="94">
        <v>-16</v>
      </c>
      <c r="O2615" s="94">
        <v>79</v>
      </c>
      <c r="P2615" s="94">
        <v>63</v>
      </c>
      <c r="Q2615" s="94">
        <v>-16</v>
      </c>
      <c r="AS2615" s="94">
        <v>-73</v>
      </c>
      <c r="AT2615" s="94">
        <v>41</v>
      </c>
      <c r="AU2615" s="94">
        <v>16</v>
      </c>
    </row>
    <row r="2616" spans="1:47">
      <c r="A2616" s="85" t="s">
        <v>68</v>
      </c>
      <c r="B2616" s="86">
        <v>42295.208333333336</v>
      </c>
      <c r="C2616" s="87">
        <v>42294</v>
      </c>
      <c r="D2616" s="85">
        <v>23</v>
      </c>
      <c r="E2616" s="86">
        <v>42294.958333333336</v>
      </c>
      <c r="F2616" s="88" t="s">
        <v>384</v>
      </c>
      <c r="G2616" s="89" t="s">
        <v>385</v>
      </c>
      <c r="H2616" s="94">
        <v>73</v>
      </c>
      <c r="I2616" s="94">
        <v>71</v>
      </c>
      <c r="J2616" s="94">
        <v>64</v>
      </c>
      <c r="K2616" s="94">
        <v>-7</v>
      </c>
      <c r="O2616" s="94">
        <v>71</v>
      </c>
      <c r="P2616" s="94">
        <v>64</v>
      </c>
      <c r="Q2616" s="94">
        <v>-7</v>
      </c>
      <c r="AS2616" s="94">
        <v>-68</v>
      </c>
      <c r="AT2616" s="94">
        <v>48</v>
      </c>
      <c r="AU2616" s="94">
        <v>13</v>
      </c>
    </row>
    <row r="2617" spans="1:47">
      <c r="A2617" s="85" t="s">
        <v>68</v>
      </c>
      <c r="B2617" s="86">
        <v>42295.25</v>
      </c>
      <c r="C2617" s="87">
        <v>42294</v>
      </c>
      <c r="D2617" s="85">
        <v>24</v>
      </c>
      <c r="E2617" s="86">
        <v>42295</v>
      </c>
      <c r="F2617" s="88" t="s">
        <v>384</v>
      </c>
      <c r="G2617" s="89" t="s">
        <v>385</v>
      </c>
      <c r="H2617" s="94">
        <v>69</v>
      </c>
      <c r="I2617" s="94">
        <v>71</v>
      </c>
      <c r="J2617" s="94">
        <v>62</v>
      </c>
      <c r="K2617" s="94">
        <v>-9</v>
      </c>
      <c r="O2617" s="94">
        <v>71</v>
      </c>
      <c r="P2617" s="94">
        <v>62</v>
      </c>
      <c r="Q2617" s="94">
        <v>-9</v>
      </c>
      <c r="AS2617" s="94">
        <v>-51</v>
      </c>
      <c r="AT2617" s="94">
        <v>49</v>
      </c>
      <c r="AU2617" s="94">
        <v>-7</v>
      </c>
    </row>
    <row r="2618" spans="1:47">
      <c r="A2618" s="85" t="s">
        <v>68</v>
      </c>
      <c r="B2618" s="86">
        <v>42295.291666666664</v>
      </c>
      <c r="C2618" s="87">
        <v>42295</v>
      </c>
      <c r="D2618" s="85">
        <v>1</v>
      </c>
      <c r="E2618" s="86">
        <v>42295.041666666664</v>
      </c>
      <c r="F2618" s="88" t="s">
        <v>384</v>
      </c>
      <c r="G2618" s="89" t="s">
        <v>385</v>
      </c>
      <c r="H2618" s="94">
        <v>67</v>
      </c>
      <c r="I2618" s="94">
        <v>67</v>
      </c>
      <c r="J2618" s="94">
        <v>68</v>
      </c>
      <c r="K2618" s="94">
        <v>1</v>
      </c>
      <c r="O2618" s="94">
        <v>67</v>
      </c>
      <c r="P2618" s="94">
        <v>68</v>
      </c>
      <c r="Q2618" s="94">
        <v>1</v>
      </c>
      <c r="AS2618" s="94">
        <v>-35</v>
      </c>
      <c r="AT2618" s="94">
        <v>55</v>
      </c>
      <c r="AU2618" s="94">
        <v>-19</v>
      </c>
    </row>
    <row r="2619" spans="1:47">
      <c r="A2619" s="85" t="s">
        <v>68</v>
      </c>
      <c r="B2619" s="86">
        <v>42295.333333333336</v>
      </c>
      <c r="C2619" s="87">
        <v>42295</v>
      </c>
      <c r="D2619" s="85">
        <v>2</v>
      </c>
      <c r="E2619" s="86">
        <v>42295.083333333336</v>
      </c>
      <c r="F2619" s="88" t="s">
        <v>384</v>
      </c>
      <c r="G2619" s="89" t="s">
        <v>385</v>
      </c>
      <c r="H2619" s="94">
        <v>71</v>
      </c>
      <c r="I2619" s="94">
        <v>61</v>
      </c>
      <c r="J2619" s="94">
        <v>45</v>
      </c>
      <c r="K2619" s="94">
        <v>-16</v>
      </c>
      <c r="O2619" s="94">
        <v>61</v>
      </c>
      <c r="P2619" s="94">
        <v>45</v>
      </c>
      <c r="Q2619" s="94">
        <v>-16</v>
      </c>
      <c r="AS2619" s="94">
        <v>26</v>
      </c>
      <c r="AT2619" s="94">
        <v>-23</v>
      </c>
      <c r="AU2619" s="94">
        <v>-19</v>
      </c>
    </row>
    <row r="2620" spans="1:47">
      <c r="A2620" s="85" t="s">
        <v>68</v>
      </c>
      <c r="B2620" s="86">
        <v>42295.375</v>
      </c>
      <c r="C2620" s="87">
        <v>42295</v>
      </c>
      <c r="D2620" s="85">
        <v>3</v>
      </c>
      <c r="E2620" s="86">
        <v>42295.125</v>
      </c>
      <c r="F2620" s="88" t="s">
        <v>384</v>
      </c>
      <c r="G2620" s="89" t="s">
        <v>385</v>
      </c>
      <c r="H2620" s="94">
        <v>69</v>
      </c>
      <c r="I2620" s="94">
        <v>65</v>
      </c>
      <c r="J2620" s="94">
        <v>38</v>
      </c>
      <c r="K2620" s="94">
        <v>-27</v>
      </c>
      <c r="O2620" s="94">
        <v>65</v>
      </c>
      <c r="P2620" s="94">
        <v>38</v>
      </c>
      <c r="Q2620" s="94">
        <v>-27</v>
      </c>
      <c r="AS2620" s="94">
        <v>33</v>
      </c>
      <c r="AT2620" s="94">
        <v>-34</v>
      </c>
      <c r="AU2620" s="94">
        <v>-26</v>
      </c>
    </row>
    <row r="2621" spans="1:47">
      <c r="A2621" s="85" t="s">
        <v>68</v>
      </c>
      <c r="B2621" s="86">
        <v>42295.416666666664</v>
      </c>
      <c r="C2621" s="87">
        <v>42295</v>
      </c>
      <c r="D2621" s="85">
        <v>4</v>
      </c>
      <c r="E2621" s="86">
        <v>42295.166666666664</v>
      </c>
      <c r="F2621" s="88" t="s">
        <v>384</v>
      </c>
      <c r="G2621" s="89" t="s">
        <v>385</v>
      </c>
      <c r="H2621" s="94">
        <v>67</v>
      </c>
      <c r="I2621" s="94">
        <v>62</v>
      </c>
      <c r="J2621" s="94">
        <v>36</v>
      </c>
      <c r="K2621" s="94">
        <v>-26</v>
      </c>
      <c r="O2621" s="94">
        <v>62</v>
      </c>
      <c r="P2621" s="94">
        <v>36</v>
      </c>
      <c r="Q2621" s="94">
        <v>-26</v>
      </c>
      <c r="AS2621" s="94">
        <v>5</v>
      </c>
      <c r="AT2621" s="94">
        <v>-31</v>
      </c>
      <c r="AU2621" s="94">
        <v>0</v>
      </c>
    </row>
    <row r="2622" spans="1:47">
      <c r="A2622" s="85" t="s">
        <v>68</v>
      </c>
      <c r="B2622" s="86">
        <v>42295.458333333336</v>
      </c>
      <c r="C2622" s="87">
        <v>42295</v>
      </c>
      <c r="D2622" s="85">
        <v>5</v>
      </c>
      <c r="E2622" s="86">
        <v>42295.208333333336</v>
      </c>
      <c r="F2622" s="88" t="s">
        <v>384</v>
      </c>
      <c r="G2622" s="89" t="s">
        <v>385</v>
      </c>
      <c r="H2622" s="94">
        <v>73</v>
      </c>
      <c r="I2622" s="94">
        <v>67</v>
      </c>
      <c r="J2622" s="94">
        <v>21</v>
      </c>
      <c r="K2622" s="94">
        <v>-46</v>
      </c>
      <c r="O2622" s="94">
        <v>67</v>
      </c>
      <c r="P2622" s="94">
        <v>21</v>
      </c>
      <c r="Q2622" s="94">
        <v>-46</v>
      </c>
      <c r="AS2622" s="94">
        <v>-10</v>
      </c>
      <c r="AT2622" s="94">
        <v>-36</v>
      </c>
      <c r="AU2622" s="94">
        <v>0</v>
      </c>
    </row>
    <row r="2623" spans="1:47">
      <c r="A2623" s="85" t="s">
        <v>68</v>
      </c>
      <c r="B2623" s="86">
        <v>42295.5</v>
      </c>
      <c r="C2623" s="87">
        <v>42295</v>
      </c>
      <c r="D2623" s="85">
        <v>6</v>
      </c>
      <c r="E2623" s="86">
        <v>42295.25</v>
      </c>
      <c r="F2623" s="88" t="s">
        <v>384</v>
      </c>
      <c r="G2623" s="89" t="s">
        <v>385</v>
      </c>
      <c r="H2623" s="94">
        <v>74</v>
      </c>
      <c r="I2623" s="94">
        <v>66</v>
      </c>
      <c r="J2623" s="94">
        <v>18</v>
      </c>
      <c r="K2623" s="94">
        <v>-48</v>
      </c>
      <c r="O2623" s="94">
        <v>66</v>
      </c>
      <c r="P2623" s="94">
        <v>18</v>
      </c>
      <c r="Q2623" s="94">
        <v>-48</v>
      </c>
      <c r="AS2623" s="94">
        <v>-18</v>
      </c>
      <c r="AT2623" s="94">
        <v>-37</v>
      </c>
      <c r="AU2623" s="94">
        <v>7</v>
      </c>
    </row>
    <row r="2624" spans="1:47">
      <c r="A2624" s="85" t="s">
        <v>68</v>
      </c>
      <c r="B2624" s="86">
        <v>42295.541666666664</v>
      </c>
      <c r="C2624" s="87">
        <v>42295</v>
      </c>
      <c r="D2624" s="85">
        <v>7</v>
      </c>
      <c r="E2624" s="86">
        <v>42295.291666666664</v>
      </c>
      <c r="F2624" s="88" t="s">
        <v>384</v>
      </c>
      <c r="G2624" s="89" t="s">
        <v>385</v>
      </c>
      <c r="H2624" s="94">
        <v>80</v>
      </c>
      <c r="I2624" s="94">
        <v>72</v>
      </c>
      <c r="J2624" s="94">
        <v>38</v>
      </c>
      <c r="K2624" s="94">
        <v>-34</v>
      </c>
      <c r="O2624" s="94">
        <v>72</v>
      </c>
      <c r="P2624" s="94">
        <v>38</v>
      </c>
      <c r="Q2624" s="94">
        <v>-34</v>
      </c>
      <c r="AS2624" s="94">
        <v>-36</v>
      </c>
      <c r="AT2624" s="94">
        <v>19</v>
      </c>
      <c r="AU2624" s="94">
        <v>-17</v>
      </c>
    </row>
    <row r="2625" spans="1:47">
      <c r="A2625" s="85" t="s">
        <v>68</v>
      </c>
      <c r="B2625" s="86">
        <v>42295.583333333336</v>
      </c>
      <c r="C2625" s="87">
        <v>42295</v>
      </c>
      <c r="D2625" s="85">
        <v>8</v>
      </c>
      <c r="E2625" s="86">
        <v>42295.333333333336</v>
      </c>
      <c r="F2625" s="88" t="s">
        <v>384</v>
      </c>
      <c r="G2625" s="89" t="s">
        <v>385</v>
      </c>
      <c r="H2625" s="94">
        <v>80</v>
      </c>
      <c r="I2625" s="94">
        <v>72</v>
      </c>
      <c r="J2625" s="94">
        <v>42</v>
      </c>
      <c r="K2625" s="94">
        <v>-30</v>
      </c>
      <c r="O2625" s="94">
        <v>72</v>
      </c>
      <c r="P2625" s="94">
        <v>42</v>
      </c>
      <c r="Q2625" s="94">
        <v>-30</v>
      </c>
      <c r="AS2625" s="94">
        <v>-45</v>
      </c>
      <c r="AT2625" s="94">
        <v>32</v>
      </c>
      <c r="AU2625" s="94">
        <v>-17</v>
      </c>
    </row>
    <row r="2626" spans="1:47">
      <c r="A2626" s="85" t="s">
        <v>68</v>
      </c>
      <c r="B2626" s="86">
        <v>42295.625</v>
      </c>
      <c r="C2626" s="87">
        <v>42295</v>
      </c>
      <c r="D2626" s="85">
        <v>9</v>
      </c>
      <c r="E2626" s="86">
        <v>42295.375</v>
      </c>
      <c r="F2626" s="88" t="s">
        <v>384</v>
      </c>
      <c r="G2626" s="89" t="s">
        <v>385</v>
      </c>
      <c r="H2626" s="94">
        <v>84</v>
      </c>
      <c r="I2626" s="94">
        <v>74</v>
      </c>
      <c r="J2626" s="94">
        <v>41</v>
      </c>
      <c r="K2626" s="94">
        <v>-33</v>
      </c>
      <c r="O2626" s="94">
        <v>74</v>
      </c>
      <c r="P2626" s="94">
        <v>41</v>
      </c>
      <c r="Q2626" s="94">
        <v>-33</v>
      </c>
      <c r="AS2626" s="94">
        <v>-43</v>
      </c>
      <c r="AT2626" s="94">
        <v>32</v>
      </c>
      <c r="AU2626" s="94">
        <v>-22</v>
      </c>
    </row>
    <row r="2627" spans="1:47">
      <c r="A2627" s="85" t="s">
        <v>68</v>
      </c>
      <c r="B2627" s="86">
        <v>42295.666666666664</v>
      </c>
      <c r="C2627" s="87">
        <v>42295</v>
      </c>
      <c r="D2627" s="85">
        <v>10</v>
      </c>
      <c r="E2627" s="86">
        <v>42295.416666666664</v>
      </c>
      <c r="F2627" s="88" t="s">
        <v>384</v>
      </c>
      <c r="G2627" s="89" t="s">
        <v>385</v>
      </c>
      <c r="H2627" s="94">
        <v>85</v>
      </c>
      <c r="I2627" s="94">
        <v>77</v>
      </c>
      <c r="J2627" s="94">
        <v>42</v>
      </c>
      <c r="K2627" s="94">
        <v>-35</v>
      </c>
      <c r="O2627" s="94">
        <v>77</v>
      </c>
      <c r="P2627" s="94">
        <v>42</v>
      </c>
      <c r="Q2627" s="94">
        <v>-35</v>
      </c>
      <c r="AS2627" s="94">
        <v>-70</v>
      </c>
      <c r="AT2627" s="94">
        <v>31</v>
      </c>
      <c r="AU2627" s="94">
        <v>4</v>
      </c>
    </row>
    <row r="2628" spans="1:47">
      <c r="A2628" s="85" t="s">
        <v>68</v>
      </c>
      <c r="B2628" s="86">
        <v>42295.708333333336</v>
      </c>
      <c r="C2628" s="87">
        <v>42295</v>
      </c>
      <c r="D2628" s="85">
        <v>11</v>
      </c>
      <c r="E2628" s="86">
        <v>42295.458333333336</v>
      </c>
      <c r="F2628" s="88" t="s">
        <v>384</v>
      </c>
      <c r="G2628" s="89" t="s">
        <v>385</v>
      </c>
      <c r="H2628" s="94">
        <v>86</v>
      </c>
      <c r="I2628" s="94">
        <v>78</v>
      </c>
      <c r="J2628" s="94">
        <v>39</v>
      </c>
      <c r="K2628" s="94">
        <v>-39</v>
      </c>
      <c r="O2628" s="94">
        <v>78</v>
      </c>
      <c r="P2628" s="94">
        <v>39</v>
      </c>
      <c r="Q2628" s="94">
        <v>-39</v>
      </c>
      <c r="AS2628" s="94">
        <v>-80</v>
      </c>
      <c r="AT2628" s="94">
        <v>31</v>
      </c>
      <c r="AU2628" s="94">
        <v>10</v>
      </c>
    </row>
    <row r="2629" spans="1:47">
      <c r="A2629" s="85" t="s">
        <v>68</v>
      </c>
      <c r="B2629" s="86">
        <v>42295.75</v>
      </c>
      <c r="C2629" s="87">
        <v>42295</v>
      </c>
      <c r="D2629" s="85">
        <v>12</v>
      </c>
      <c r="E2629" s="86">
        <v>42295.5</v>
      </c>
      <c r="F2629" s="88" t="s">
        <v>384</v>
      </c>
      <c r="G2629" s="89" t="s">
        <v>385</v>
      </c>
      <c r="H2629" s="94">
        <v>87</v>
      </c>
      <c r="I2629" s="94">
        <v>79</v>
      </c>
      <c r="J2629" s="94">
        <v>20</v>
      </c>
      <c r="K2629" s="94">
        <v>-59</v>
      </c>
      <c r="O2629" s="94">
        <v>79</v>
      </c>
      <c r="P2629" s="94">
        <v>20</v>
      </c>
      <c r="Q2629" s="94">
        <v>-59</v>
      </c>
      <c r="AS2629" s="94">
        <v>-63</v>
      </c>
      <c r="AT2629" s="94">
        <v>-33</v>
      </c>
      <c r="AU2629" s="94">
        <v>37</v>
      </c>
    </row>
    <row r="2630" spans="1:47">
      <c r="A2630" s="85" t="s">
        <v>68</v>
      </c>
      <c r="B2630" s="86">
        <v>42295.791666666664</v>
      </c>
      <c r="C2630" s="87">
        <v>42295</v>
      </c>
      <c r="D2630" s="85">
        <v>13</v>
      </c>
      <c r="E2630" s="86">
        <v>42295.541666666664</v>
      </c>
      <c r="F2630" s="88" t="s">
        <v>384</v>
      </c>
      <c r="G2630" s="89" t="s">
        <v>385</v>
      </c>
      <c r="H2630" s="94">
        <v>83</v>
      </c>
      <c r="I2630" s="94">
        <v>75</v>
      </c>
      <c r="J2630" s="94">
        <v>17</v>
      </c>
      <c r="K2630" s="94">
        <v>-58</v>
      </c>
      <c r="O2630" s="94">
        <v>75</v>
      </c>
      <c r="P2630" s="94">
        <v>17</v>
      </c>
      <c r="Q2630" s="94">
        <v>-58</v>
      </c>
      <c r="AS2630" s="94">
        <v>-56</v>
      </c>
      <c r="AT2630" s="94">
        <v>-37</v>
      </c>
      <c r="AU2630" s="94">
        <v>35</v>
      </c>
    </row>
    <row r="2631" spans="1:47">
      <c r="A2631" s="85" t="s">
        <v>68</v>
      </c>
      <c r="B2631" s="86">
        <v>42295.833333333336</v>
      </c>
      <c r="C2631" s="87">
        <v>42295</v>
      </c>
      <c r="D2631" s="85">
        <v>14</v>
      </c>
      <c r="E2631" s="86">
        <v>42295.583333333336</v>
      </c>
      <c r="F2631" s="88" t="s">
        <v>384</v>
      </c>
      <c r="G2631" s="89" t="s">
        <v>385</v>
      </c>
      <c r="H2631" s="94">
        <v>87</v>
      </c>
      <c r="I2631" s="94">
        <v>75</v>
      </c>
      <c r="J2631" s="94">
        <v>16</v>
      </c>
      <c r="K2631" s="94">
        <v>-59</v>
      </c>
      <c r="O2631" s="94">
        <v>75</v>
      </c>
      <c r="P2631" s="94">
        <v>16</v>
      </c>
      <c r="Q2631" s="94">
        <v>-59</v>
      </c>
      <c r="AS2631" s="94">
        <v>-47</v>
      </c>
      <c r="AT2631" s="94">
        <v>-37</v>
      </c>
      <c r="AU2631" s="94">
        <v>25</v>
      </c>
    </row>
    <row r="2632" spans="1:47">
      <c r="A2632" s="85" t="s">
        <v>68</v>
      </c>
      <c r="B2632" s="86">
        <v>42295.875</v>
      </c>
      <c r="C2632" s="87">
        <v>42295</v>
      </c>
      <c r="D2632" s="85">
        <v>15</v>
      </c>
      <c r="E2632" s="86">
        <v>42295.625</v>
      </c>
      <c r="F2632" s="88" t="s">
        <v>384</v>
      </c>
      <c r="G2632" s="89" t="s">
        <v>385</v>
      </c>
      <c r="H2632" s="94">
        <v>81</v>
      </c>
      <c r="I2632" s="94">
        <v>76</v>
      </c>
      <c r="J2632" s="94">
        <v>16</v>
      </c>
      <c r="K2632" s="94">
        <v>-60</v>
      </c>
      <c r="O2632" s="94">
        <v>76</v>
      </c>
      <c r="P2632" s="94">
        <v>16</v>
      </c>
      <c r="Q2632" s="94">
        <v>-60</v>
      </c>
      <c r="AS2632" s="94">
        <v>-51</v>
      </c>
      <c r="AT2632" s="94">
        <v>-37</v>
      </c>
      <c r="AU2632" s="94">
        <v>28</v>
      </c>
    </row>
    <row r="2633" spans="1:47">
      <c r="A2633" s="85" t="s">
        <v>68</v>
      </c>
      <c r="B2633" s="86">
        <v>42295.916666666664</v>
      </c>
      <c r="C2633" s="87">
        <v>42295</v>
      </c>
      <c r="D2633" s="85">
        <v>16</v>
      </c>
      <c r="E2633" s="86">
        <v>42295.666666666664</v>
      </c>
      <c r="F2633" s="88" t="s">
        <v>384</v>
      </c>
      <c r="G2633" s="89" t="s">
        <v>385</v>
      </c>
      <c r="H2633" s="94">
        <v>87</v>
      </c>
      <c r="I2633" s="94">
        <v>74</v>
      </c>
      <c r="J2633" s="94">
        <v>18</v>
      </c>
      <c r="K2633" s="94">
        <v>-56</v>
      </c>
      <c r="O2633" s="94">
        <v>74</v>
      </c>
      <c r="P2633" s="94">
        <v>18</v>
      </c>
      <c r="Q2633" s="94">
        <v>-56</v>
      </c>
      <c r="AS2633" s="94">
        <v>-52</v>
      </c>
      <c r="AT2633" s="94">
        <v>-37</v>
      </c>
      <c r="AU2633" s="94">
        <v>33</v>
      </c>
    </row>
    <row r="2634" spans="1:47">
      <c r="A2634" s="85" t="s">
        <v>68</v>
      </c>
      <c r="B2634" s="86">
        <v>42295.958333333336</v>
      </c>
      <c r="C2634" s="87">
        <v>42295</v>
      </c>
      <c r="D2634" s="85">
        <v>17</v>
      </c>
      <c r="E2634" s="86">
        <v>42295.708333333336</v>
      </c>
      <c r="F2634" s="88" t="s">
        <v>384</v>
      </c>
      <c r="G2634" s="89" t="s">
        <v>385</v>
      </c>
      <c r="H2634" s="94">
        <v>83</v>
      </c>
      <c r="I2634" s="94">
        <v>78</v>
      </c>
      <c r="J2634" s="94">
        <v>37</v>
      </c>
      <c r="K2634" s="94">
        <v>-41</v>
      </c>
      <c r="O2634" s="94">
        <v>78</v>
      </c>
      <c r="P2634" s="94">
        <v>37</v>
      </c>
      <c r="Q2634" s="94">
        <v>-41</v>
      </c>
      <c r="AS2634" s="94">
        <v>-66</v>
      </c>
      <c r="AT2634" s="94">
        <v>-22</v>
      </c>
      <c r="AU2634" s="94">
        <v>47</v>
      </c>
    </row>
    <row r="2635" spans="1:47">
      <c r="A2635" s="85" t="s">
        <v>68</v>
      </c>
      <c r="B2635" s="86">
        <v>42296</v>
      </c>
      <c r="C2635" s="87">
        <v>42295</v>
      </c>
      <c r="D2635" s="85">
        <v>18</v>
      </c>
      <c r="E2635" s="86">
        <v>42295.75</v>
      </c>
      <c r="F2635" s="88" t="s">
        <v>384</v>
      </c>
      <c r="G2635" s="89" t="s">
        <v>385</v>
      </c>
      <c r="H2635" s="94">
        <v>85</v>
      </c>
      <c r="I2635" s="94">
        <v>77</v>
      </c>
      <c r="J2635" s="94">
        <v>41</v>
      </c>
      <c r="K2635" s="94">
        <v>-36</v>
      </c>
      <c r="O2635" s="94">
        <v>77</v>
      </c>
      <c r="P2635" s="94">
        <v>41</v>
      </c>
      <c r="Q2635" s="94">
        <v>-36</v>
      </c>
      <c r="AS2635" s="94">
        <v>-75</v>
      </c>
      <c r="AT2635" s="94">
        <v>-24</v>
      </c>
      <c r="AU2635" s="94">
        <v>63</v>
      </c>
    </row>
    <row r="2636" spans="1:47">
      <c r="A2636" s="85" t="s">
        <v>68</v>
      </c>
      <c r="B2636" s="86">
        <v>42296.041666666664</v>
      </c>
      <c r="C2636" s="87">
        <v>42295</v>
      </c>
      <c r="D2636" s="85">
        <v>19</v>
      </c>
      <c r="E2636" s="86">
        <v>42295.791666666664</v>
      </c>
      <c r="F2636" s="88" t="s">
        <v>384</v>
      </c>
      <c r="G2636" s="89" t="s">
        <v>385</v>
      </c>
      <c r="H2636" s="94">
        <v>84</v>
      </c>
      <c r="I2636" s="94">
        <v>84</v>
      </c>
      <c r="J2636" s="94">
        <v>41</v>
      </c>
      <c r="K2636" s="94">
        <v>-43</v>
      </c>
      <c r="O2636" s="94">
        <v>84</v>
      </c>
      <c r="P2636" s="94">
        <v>41</v>
      </c>
      <c r="Q2636" s="94">
        <v>-43</v>
      </c>
      <c r="AS2636" s="94">
        <v>-81</v>
      </c>
      <c r="AT2636" s="94">
        <v>-31</v>
      </c>
      <c r="AU2636" s="94">
        <v>69</v>
      </c>
    </row>
    <row r="2637" spans="1:47">
      <c r="A2637" s="85" t="s">
        <v>68</v>
      </c>
      <c r="B2637" s="86">
        <v>42296.083333333336</v>
      </c>
      <c r="C2637" s="87">
        <v>42295</v>
      </c>
      <c r="D2637" s="85">
        <v>20</v>
      </c>
      <c r="E2637" s="86">
        <v>42295.833333333336</v>
      </c>
      <c r="F2637" s="88" t="s">
        <v>384</v>
      </c>
      <c r="G2637" s="89" t="s">
        <v>385</v>
      </c>
      <c r="H2637" s="94">
        <v>85</v>
      </c>
      <c r="I2637" s="94">
        <v>83</v>
      </c>
      <c r="J2637" s="94">
        <v>42</v>
      </c>
      <c r="K2637" s="94">
        <v>-41</v>
      </c>
      <c r="O2637" s="94">
        <v>83</v>
      </c>
      <c r="P2637" s="94">
        <v>42</v>
      </c>
      <c r="Q2637" s="94">
        <v>-41</v>
      </c>
      <c r="AS2637" s="94">
        <v>-57</v>
      </c>
      <c r="AT2637" s="94">
        <v>-31</v>
      </c>
      <c r="AU2637" s="94">
        <v>47</v>
      </c>
    </row>
    <row r="2638" spans="1:47">
      <c r="A2638" s="85" t="s">
        <v>68</v>
      </c>
      <c r="B2638" s="86">
        <v>42296.125</v>
      </c>
      <c r="C2638" s="87">
        <v>42295</v>
      </c>
      <c r="D2638" s="85">
        <v>21</v>
      </c>
      <c r="E2638" s="86">
        <v>42295.875</v>
      </c>
      <c r="F2638" s="88" t="s">
        <v>384</v>
      </c>
      <c r="G2638" s="89" t="s">
        <v>385</v>
      </c>
      <c r="H2638" s="94">
        <v>84</v>
      </c>
      <c r="I2638" s="94">
        <v>82</v>
      </c>
      <c r="J2638" s="94">
        <v>47</v>
      </c>
      <c r="K2638" s="94">
        <v>-35</v>
      </c>
      <c r="O2638" s="94">
        <v>82</v>
      </c>
      <c r="P2638" s="94">
        <v>47</v>
      </c>
      <c r="Q2638" s="94">
        <v>-35</v>
      </c>
      <c r="AS2638" s="94">
        <v>-100</v>
      </c>
      <c r="AT2638" s="94">
        <v>21</v>
      </c>
      <c r="AU2638" s="94">
        <v>44</v>
      </c>
    </row>
    <row r="2639" spans="1:47">
      <c r="A2639" s="85" t="s">
        <v>68</v>
      </c>
      <c r="B2639" s="86">
        <v>42296.166666666664</v>
      </c>
      <c r="C2639" s="87">
        <v>42295</v>
      </c>
      <c r="D2639" s="85">
        <v>22</v>
      </c>
      <c r="E2639" s="86">
        <v>42295.916666666664</v>
      </c>
      <c r="F2639" s="88" t="s">
        <v>384</v>
      </c>
      <c r="G2639" s="89" t="s">
        <v>385</v>
      </c>
      <c r="H2639" s="94">
        <v>85</v>
      </c>
      <c r="I2639" s="94">
        <v>78</v>
      </c>
      <c r="J2639" s="94">
        <v>41</v>
      </c>
      <c r="K2639" s="94">
        <v>-37</v>
      </c>
      <c r="O2639" s="94">
        <v>78</v>
      </c>
      <c r="P2639" s="94">
        <v>41</v>
      </c>
      <c r="Q2639" s="94">
        <v>-37</v>
      </c>
      <c r="AS2639" s="94">
        <v>-82</v>
      </c>
      <c r="AT2639" s="94">
        <v>-25</v>
      </c>
      <c r="AU2639" s="94">
        <v>70</v>
      </c>
    </row>
    <row r="2640" spans="1:47">
      <c r="A2640" s="85" t="s">
        <v>68</v>
      </c>
      <c r="B2640" s="86">
        <v>42296.208333333336</v>
      </c>
      <c r="C2640" s="87">
        <v>42295</v>
      </c>
      <c r="D2640" s="85">
        <v>23</v>
      </c>
      <c r="E2640" s="86">
        <v>42295.958333333336</v>
      </c>
      <c r="F2640" s="88" t="s">
        <v>384</v>
      </c>
      <c r="G2640" s="89" t="s">
        <v>385</v>
      </c>
      <c r="H2640" s="94">
        <v>77</v>
      </c>
      <c r="I2640" s="94">
        <v>75</v>
      </c>
      <c r="J2640" s="94">
        <v>40</v>
      </c>
      <c r="K2640" s="94">
        <v>-35</v>
      </c>
      <c r="O2640" s="94">
        <v>75</v>
      </c>
      <c r="P2640" s="94">
        <v>40</v>
      </c>
      <c r="Q2640" s="94">
        <v>-35</v>
      </c>
      <c r="AS2640" s="94">
        <v>-50</v>
      </c>
      <c r="AT2640" s="94">
        <v>-26</v>
      </c>
      <c r="AU2640" s="94">
        <v>41</v>
      </c>
    </row>
    <row r="2641" spans="1:47">
      <c r="A2641" s="85" t="s">
        <v>68</v>
      </c>
      <c r="B2641" s="86">
        <v>42296.25</v>
      </c>
      <c r="C2641" s="87">
        <v>42295</v>
      </c>
      <c r="D2641" s="85">
        <v>24</v>
      </c>
      <c r="E2641" s="86">
        <v>42296</v>
      </c>
      <c r="F2641" s="88" t="s">
        <v>384</v>
      </c>
      <c r="G2641" s="89" t="s">
        <v>385</v>
      </c>
      <c r="H2641" s="94">
        <v>72</v>
      </c>
      <c r="I2641" s="94">
        <v>70</v>
      </c>
      <c r="J2641" s="94">
        <v>47</v>
      </c>
      <c r="K2641" s="94">
        <v>-23</v>
      </c>
      <c r="O2641" s="94">
        <v>70</v>
      </c>
      <c r="P2641" s="94">
        <v>47</v>
      </c>
      <c r="Q2641" s="94">
        <v>-23</v>
      </c>
      <c r="AS2641" s="94">
        <v>-34</v>
      </c>
      <c r="AT2641" s="94">
        <v>-31</v>
      </c>
      <c r="AU2641" s="94">
        <v>42</v>
      </c>
    </row>
    <row r="2642" spans="1:47">
      <c r="A2642" s="85" t="s">
        <v>68</v>
      </c>
      <c r="B2642" s="86">
        <v>42296.291666666664</v>
      </c>
      <c r="C2642" s="87">
        <v>42296</v>
      </c>
      <c r="D2642" s="85">
        <v>1</v>
      </c>
      <c r="E2642" s="86">
        <v>42296.041666666664</v>
      </c>
      <c r="F2642" s="88" t="s">
        <v>384</v>
      </c>
      <c r="G2642" s="89" t="s">
        <v>385</v>
      </c>
      <c r="H2642" s="94">
        <v>70</v>
      </c>
      <c r="I2642" s="94">
        <v>65</v>
      </c>
      <c r="J2642" s="94">
        <v>51</v>
      </c>
      <c r="K2642" s="94">
        <v>-14</v>
      </c>
      <c r="O2642" s="94">
        <v>65</v>
      </c>
      <c r="P2642" s="94">
        <v>51</v>
      </c>
      <c r="Q2642" s="94">
        <v>-14</v>
      </c>
      <c r="AS2642" s="94">
        <v>-26</v>
      </c>
      <c r="AT2642" s="94">
        <v>-20</v>
      </c>
      <c r="AU2642" s="94">
        <v>32</v>
      </c>
    </row>
    <row r="2643" spans="1:47">
      <c r="A2643" s="85" t="s">
        <v>68</v>
      </c>
      <c r="B2643" s="86">
        <v>42296.333333333336</v>
      </c>
      <c r="C2643" s="87">
        <v>42296</v>
      </c>
      <c r="D2643" s="85">
        <v>2</v>
      </c>
      <c r="E2643" s="86">
        <v>42296.083333333336</v>
      </c>
      <c r="F2643" s="88" t="s">
        <v>384</v>
      </c>
      <c r="G2643" s="89" t="s">
        <v>385</v>
      </c>
      <c r="H2643" s="94">
        <v>71</v>
      </c>
      <c r="I2643" s="94">
        <v>65</v>
      </c>
      <c r="J2643" s="94">
        <v>48</v>
      </c>
      <c r="K2643" s="94">
        <v>-17</v>
      </c>
      <c r="O2643" s="94">
        <v>65</v>
      </c>
      <c r="P2643" s="94">
        <v>48</v>
      </c>
      <c r="Q2643" s="94">
        <v>-17</v>
      </c>
      <c r="AS2643" s="94">
        <v>-49</v>
      </c>
      <c r="AT2643" s="94">
        <v>38</v>
      </c>
      <c r="AU2643" s="94">
        <v>-6</v>
      </c>
    </row>
    <row r="2644" spans="1:47">
      <c r="A2644" s="85" t="s">
        <v>68</v>
      </c>
      <c r="B2644" s="86">
        <v>42296.375</v>
      </c>
      <c r="C2644" s="87">
        <v>42296</v>
      </c>
      <c r="D2644" s="85">
        <v>3</v>
      </c>
      <c r="E2644" s="86">
        <v>42296.125</v>
      </c>
      <c r="F2644" s="88" t="s">
        <v>384</v>
      </c>
      <c r="G2644" s="89" t="s">
        <v>385</v>
      </c>
      <c r="H2644" s="94">
        <v>69</v>
      </c>
      <c r="I2644" s="94">
        <v>62</v>
      </c>
      <c r="J2644" s="94">
        <v>49</v>
      </c>
      <c r="K2644" s="94">
        <v>-13</v>
      </c>
      <c r="O2644" s="94">
        <v>62</v>
      </c>
      <c r="P2644" s="94">
        <v>49</v>
      </c>
      <c r="Q2644" s="94">
        <v>-13</v>
      </c>
      <c r="AS2644" s="94">
        <v>-50</v>
      </c>
      <c r="AT2644" s="94">
        <v>44</v>
      </c>
      <c r="AU2644" s="94">
        <v>-7</v>
      </c>
    </row>
    <row r="2645" spans="1:47">
      <c r="A2645" s="85" t="s">
        <v>68</v>
      </c>
      <c r="B2645" s="86">
        <v>42296.416666666664</v>
      </c>
      <c r="C2645" s="87">
        <v>42296</v>
      </c>
      <c r="D2645" s="85">
        <v>4</v>
      </c>
      <c r="E2645" s="86">
        <v>42296.166666666664</v>
      </c>
      <c r="F2645" s="88" t="s">
        <v>384</v>
      </c>
      <c r="G2645" s="89" t="s">
        <v>385</v>
      </c>
      <c r="H2645" s="94">
        <v>67</v>
      </c>
      <c r="I2645" s="94">
        <v>61</v>
      </c>
      <c r="J2645" s="94">
        <v>53</v>
      </c>
      <c r="K2645" s="94">
        <v>-8</v>
      </c>
      <c r="O2645" s="94">
        <v>61</v>
      </c>
      <c r="P2645" s="94">
        <v>53</v>
      </c>
      <c r="Q2645" s="94">
        <v>-8</v>
      </c>
      <c r="AS2645" s="94">
        <v>-54</v>
      </c>
      <c r="AT2645" s="94">
        <v>51</v>
      </c>
      <c r="AU2645" s="94">
        <v>-5</v>
      </c>
    </row>
    <row r="2646" spans="1:47">
      <c r="A2646" s="85" t="s">
        <v>68</v>
      </c>
      <c r="B2646" s="86">
        <v>42296.458333333336</v>
      </c>
      <c r="C2646" s="87">
        <v>42296</v>
      </c>
      <c r="D2646" s="85">
        <v>5</v>
      </c>
      <c r="E2646" s="86">
        <v>42296.208333333336</v>
      </c>
      <c r="F2646" s="88" t="s">
        <v>384</v>
      </c>
      <c r="G2646" s="89" t="s">
        <v>385</v>
      </c>
      <c r="H2646" s="94">
        <v>73</v>
      </c>
      <c r="I2646" s="94">
        <v>64</v>
      </c>
      <c r="J2646" s="94">
        <v>55</v>
      </c>
      <c r="K2646" s="94">
        <v>-9</v>
      </c>
      <c r="O2646" s="94">
        <v>64</v>
      </c>
      <c r="P2646" s="94">
        <v>55</v>
      </c>
      <c r="Q2646" s="94">
        <v>-9</v>
      </c>
      <c r="AS2646" s="94">
        <v>-63</v>
      </c>
      <c r="AT2646" s="94">
        <v>46</v>
      </c>
      <c r="AU2646" s="94">
        <v>8</v>
      </c>
    </row>
    <row r="2647" spans="1:47">
      <c r="A2647" s="85" t="s">
        <v>68</v>
      </c>
      <c r="B2647" s="86">
        <v>42296.5</v>
      </c>
      <c r="C2647" s="87">
        <v>42296</v>
      </c>
      <c r="D2647" s="85">
        <v>6</v>
      </c>
      <c r="E2647" s="86">
        <v>42296.25</v>
      </c>
      <c r="F2647" s="88" t="s">
        <v>384</v>
      </c>
      <c r="G2647" s="89" t="s">
        <v>385</v>
      </c>
      <c r="H2647" s="94">
        <v>76</v>
      </c>
      <c r="I2647" s="94">
        <v>69</v>
      </c>
      <c r="J2647" s="94">
        <v>58</v>
      </c>
      <c r="K2647" s="94">
        <v>-11</v>
      </c>
      <c r="O2647" s="94">
        <v>69</v>
      </c>
      <c r="P2647" s="94">
        <v>58</v>
      </c>
      <c r="Q2647" s="94">
        <v>-11</v>
      </c>
      <c r="AS2647" s="94">
        <v>-81</v>
      </c>
      <c r="AT2647" s="94">
        <v>46</v>
      </c>
      <c r="AU2647" s="94">
        <v>24</v>
      </c>
    </row>
    <row r="2648" spans="1:47">
      <c r="A2648" s="85" t="s">
        <v>68</v>
      </c>
      <c r="B2648" s="86">
        <v>42296.541666666664</v>
      </c>
      <c r="C2648" s="87">
        <v>42296</v>
      </c>
      <c r="D2648" s="85">
        <v>7</v>
      </c>
      <c r="E2648" s="86">
        <v>42296.291666666664</v>
      </c>
      <c r="F2648" s="88" t="s">
        <v>384</v>
      </c>
      <c r="G2648" s="89" t="s">
        <v>385</v>
      </c>
      <c r="H2648" s="94">
        <v>83</v>
      </c>
      <c r="I2648" s="94">
        <v>75</v>
      </c>
      <c r="J2648" s="94">
        <v>59</v>
      </c>
      <c r="K2648" s="94">
        <v>-16</v>
      </c>
      <c r="O2648" s="94">
        <v>75</v>
      </c>
      <c r="P2648" s="94">
        <v>59</v>
      </c>
      <c r="Q2648" s="94">
        <v>-16</v>
      </c>
      <c r="AS2648" s="94">
        <v>-106</v>
      </c>
      <c r="AT2648" s="94">
        <v>32</v>
      </c>
      <c r="AU2648" s="94">
        <v>58</v>
      </c>
    </row>
    <row r="2649" spans="1:47">
      <c r="A2649" s="85" t="s">
        <v>68</v>
      </c>
      <c r="B2649" s="86">
        <v>42296.583333333336</v>
      </c>
      <c r="C2649" s="87">
        <v>42296</v>
      </c>
      <c r="D2649" s="85">
        <v>8</v>
      </c>
      <c r="E2649" s="86">
        <v>42296.333333333336</v>
      </c>
      <c r="F2649" s="88" t="s">
        <v>384</v>
      </c>
      <c r="G2649" s="89" t="s">
        <v>385</v>
      </c>
      <c r="H2649" s="94">
        <v>83</v>
      </c>
      <c r="I2649" s="94">
        <v>87</v>
      </c>
      <c r="J2649" s="94">
        <v>58</v>
      </c>
      <c r="K2649" s="94">
        <v>-29</v>
      </c>
      <c r="O2649" s="94">
        <v>87</v>
      </c>
      <c r="P2649" s="94">
        <v>58</v>
      </c>
      <c r="Q2649" s="94">
        <v>-29</v>
      </c>
      <c r="AS2649" s="94">
        <v>-131</v>
      </c>
      <c r="AT2649" s="94">
        <v>27</v>
      </c>
      <c r="AU2649" s="94">
        <v>75</v>
      </c>
    </row>
    <row r="2650" spans="1:47">
      <c r="A2650" s="85" t="s">
        <v>68</v>
      </c>
      <c r="B2650" s="86">
        <v>42296.625</v>
      </c>
      <c r="C2650" s="87">
        <v>42296</v>
      </c>
      <c r="D2650" s="85">
        <v>9</v>
      </c>
      <c r="E2650" s="86">
        <v>42296.375</v>
      </c>
      <c r="F2650" s="88" t="s">
        <v>384</v>
      </c>
      <c r="G2650" s="89" t="s">
        <v>385</v>
      </c>
      <c r="H2650" s="94">
        <v>84</v>
      </c>
      <c r="I2650" s="94">
        <v>86</v>
      </c>
      <c r="J2650" s="94">
        <v>55</v>
      </c>
      <c r="K2650" s="94">
        <v>-31</v>
      </c>
      <c r="O2650" s="94">
        <v>86</v>
      </c>
      <c r="P2650" s="94">
        <v>55</v>
      </c>
      <c r="Q2650" s="94">
        <v>-31</v>
      </c>
      <c r="AS2650" s="94">
        <v>-130</v>
      </c>
      <c r="AT2650" s="94">
        <v>27</v>
      </c>
      <c r="AU2650" s="94">
        <v>72</v>
      </c>
    </row>
    <row r="2651" spans="1:47">
      <c r="A2651" s="85" t="s">
        <v>68</v>
      </c>
      <c r="B2651" s="86">
        <v>42296.666666666664</v>
      </c>
      <c r="C2651" s="87">
        <v>42296</v>
      </c>
      <c r="D2651" s="85">
        <v>10</v>
      </c>
      <c r="E2651" s="86">
        <v>42296.416666666664</v>
      </c>
      <c r="F2651" s="88" t="s">
        <v>384</v>
      </c>
      <c r="G2651" s="89" t="s">
        <v>385</v>
      </c>
      <c r="H2651" s="94">
        <v>85</v>
      </c>
      <c r="I2651" s="94">
        <v>85</v>
      </c>
      <c r="J2651" s="94">
        <v>53</v>
      </c>
      <c r="K2651" s="94">
        <v>-32</v>
      </c>
      <c r="O2651" s="94">
        <v>85</v>
      </c>
      <c r="P2651" s="94">
        <v>53</v>
      </c>
      <c r="Q2651" s="94">
        <v>-32</v>
      </c>
      <c r="AS2651" s="94">
        <v>-117</v>
      </c>
      <c r="AT2651" s="94">
        <v>22</v>
      </c>
      <c r="AU2651" s="94">
        <v>63</v>
      </c>
    </row>
    <row r="2652" spans="1:47">
      <c r="A2652" s="85" t="s">
        <v>68</v>
      </c>
      <c r="B2652" s="86">
        <v>42296.708333333336</v>
      </c>
      <c r="C2652" s="87">
        <v>42296</v>
      </c>
      <c r="D2652" s="85">
        <v>11</v>
      </c>
      <c r="E2652" s="86">
        <v>42296.458333333336</v>
      </c>
      <c r="F2652" s="88" t="s">
        <v>384</v>
      </c>
      <c r="G2652" s="89" t="s">
        <v>385</v>
      </c>
      <c r="H2652" s="94">
        <v>88</v>
      </c>
      <c r="I2652" s="94">
        <v>83</v>
      </c>
      <c r="J2652" s="94">
        <v>48</v>
      </c>
      <c r="K2652" s="94">
        <v>-35</v>
      </c>
      <c r="O2652" s="94">
        <v>83</v>
      </c>
      <c r="P2652" s="94">
        <v>48</v>
      </c>
      <c r="Q2652" s="94">
        <v>-35</v>
      </c>
      <c r="AS2652" s="94">
        <v>-127</v>
      </c>
      <c r="AT2652" s="94">
        <v>21</v>
      </c>
      <c r="AU2652" s="94">
        <v>71</v>
      </c>
    </row>
    <row r="2653" spans="1:47">
      <c r="A2653" s="85" t="s">
        <v>68</v>
      </c>
      <c r="B2653" s="86">
        <v>42296.75</v>
      </c>
      <c r="C2653" s="87">
        <v>42296</v>
      </c>
      <c r="D2653" s="85">
        <v>12</v>
      </c>
      <c r="E2653" s="86">
        <v>42296.5</v>
      </c>
      <c r="F2653" s="88" t="s">
        <v>384</v>
      </c>
      <c r="G2653" s="89" t="s">
        <v>385</v>
      </c>
      <c r="H2653" s="94">
        <v>87</v>
      </c>
      <c r="I2653" s="94">
        <v>85</v>
      </c>
      <c r="J2653" s="94">
        <v>59</v>
      </c>
      <c r="K2653" s="94">
        <v>-26</v>
      </c>
      <c r="O2653" s="94">
        <v>85</v>
      </c>
      <c r="P2653" s="94">
        <v>59</v>
      </c>
      <c r="Q2653" s="94">
        <v>-26</v>
      </c>
      <c r="AS2653" s="94">
        <v>-123</v>
      </c>
      <c r="AT2653" s="94">
        <v>22</v>
      </c>
      <c r="AU2653" s="94">
        <v>75</v>
      </c>
    </row>
    <row r="2654" spans="1:47">
      <c r="A2654" s="85" t="s">
        <v>68</v>
      </c>
      <c r="B2654" s="86">
        <v>42296.791666666664</v>
      </c>
      <c r="C2654" s="87">
        <v>42296</v>
      </c>
      <c r="D2654" s="85">
        <v>13</v>
      </c>
      <c r="E2654" s="86">
        <v>42296.541666666664</v>
      </c>
      <c r="F2654" s="88" t="s">
        <v>384</v>
      </c>
      <c r="G2654" s="89" t="s">
        <v>385</v>
      </c>
      <c r="H2654" s="94">
        <v>87</v>
      </c>
      <c r="I2654" s="94">
        <v>80</v>
      </c>
      <c r="J2654" s="94">
        <v>55</v>
      </c>
      <c r="K2654" s="94">
        <v>-25</v>
      </c>
      <c r="O2654" s="94">
        <v>80</v>
      </c>
      <c r="P2654" s="94">
        <v>55</v>
      </c>
      <c r="Q2654" s="94">
        <v>-25</v>
      </c>
      <c r="AS2654" s="94">
        <v>-116</v>
      </c>
      <c r="AT2654" s="94">
        <v>22</v>
      </c>
      <c r="AU2654" s="94">
        <v>69</v>
      </c>
    </row>
    <row r="2655" spans="1:47">
      <c r="A2655" s="85" t="s">
        <v>68</v>
      </c>
      <c r="B2655" s="86">
        <v>42296.833333333336</v>
      </c>
      <c r="C2655" s="87">
        <v>42296</v>
      </c>
      <c r="D2655" s="85">
        <v>14</v>
      </c>
      <c r="E2655" s="86">
        <v>42296.583333333336</v>
      </c>
      <c r="F2655" s="88" t="s">
        <v>384</v>
      </c>
      <c r="G2655" s="89" t="s">
        <v>385</v>
      </c>
      <c r="H2655" s="94">
        <v>89</v>
      </c>
      <c r="I2655" s="94">
        <v>79</v>
      </c>
      <c r="J2655" s="94">
        <v>68</v>
      </c>
      <c r="K2655" s="94">
        <v>-11</v>
      </c>
      <c r="O2655" s="94">
        <v>79</v>
      </c>
      <c r="P2655" s="94">
        <v>68</v>
      </c>
      <c r="Q2655" s="94">
        <v>-11</v>
      </c>
      <c r="AS2655" s="94">
        <v>-90</v>
      </c>
      <c r="AT2655" s="94">
        <v>42</v>
      </c>
      <c r="AU2655" s="94">
        <v>37</v>
      </c>
    </row>
    <row r="2656" spans="1:47">
      <c r="A2656" s="85" t="s">
        <v>68</v>
      </c>
      <c r="B2656" s="86">
        <v>42296.875</v>
      </c>
      <c r="C2656" s="87">
        <v>42296</v>
      </c>
      <c r="D2656" s="85">
        <v>15</v>
      </c>
      <c r="E2656" s="86">
        <v>42296.625</v>
      </c>
      <c r="F2656" s="88" t="s">
        <v>384</v>
      </c>
      <c r="G2656" s="89" t="s">
        <v>385</v>
      </c>
      <c r="H2656" s="94">
        <v>84</v>
      </c>
      <c r="I2656" s="94">
        <v>73</v>
      </c>
      <c r="J2656" s="94">
        <v>67</v>
      </c>
      <c r="K2656" s="94">
        <v>-6</v>
      </c>
      <c r="O2656" s="94">
        <v>73</v>
      </c>
      <c r="P2656" s="94">
        <v>67</v>
      </c>
      <c r="Q2656" s="94">
        <v>-6</v>
      </c>
      <c r="AS2656" s="94">
        <v>-69</v>
      </c>
      <c r="AT2656" s="94">
        <v>43</v>
      </c>
      <c r="AU2656" s="94">
        <v>20</v>
      </c>
    </row>
    <row r="2657" spans="1:47">
      <c r="A2657" s="85" t="s">
        <v>68</v>
      </c>
      <c r="B2657" s="86">
        <v>42296.916666666664</v>
      </c>
      <c r="C2657" s="87">
        <v>42296</v>
      </c>
      <c r="D2657" s="85">
        <v>16</v>
      </c>
      <c r="E2657" s="86">
        <v>42296.666666666664</v>
      </c>
      <c r="F2657" s="88" t="s">
        <v>384</v>
      </c>
      <c r="G2657" s="89" t="s">
        <v>385</v>
      </c>
      <c r="H2657" s="94">
        <v>84</v>
      </c>
      <c r="I2657" s="94">
        <v>75</v>
      </c>
      <c r="J2657" s="94">
        <v>67</v>
      </c>
      <c r="K2657" s="94">
        <v>-8</v>
      </c>
      <c r="O2657" s="94">
        <v>75</v>
      </c>
      <c r="P2657" s="94">
        <v>67</v>
      </c>
      <c r="Q2657" s="94">
        <v>-8</v>
      </c>
      <c r="AS2657" s="94">
        <v>-71</v>
      </c>
      <c r="AT2657" s="94">
        <v>43</v>
      </c>
      <c r="AU2657" s="94">
        <v>20</v>
      </c>
    </row>
    <row r="2658" spans="1:47">
      <c r="A2658" s="85" t="s">
        <v>68</v>
      </c>
      <c r="B2658" s="86">
        <v>42296.958333333336</v>
      </c>
      <c r="C2658" s="87">
        <v>42296</v>
      </c>
      <c r="D2658" s="85">
        <v>17</v>
      </c>
      <c r="E2658" s="86">
        <v>42296.708333333336</v>
      </c>
      <c r="F2658" s="88" t="s">
        <v>384</v>
      </c>
      <c r="G2658" s="89" t="s">
        <v>385</v>
      </c>
      <c r="H2658" s="94">
        <v>82</v>
      </c>
      <c r="I2658" s="94">
        <v>73</v>
      </c>
      <c r="J2658" s="94">
        <v>67</v>
      </c>
      <c r="K2658" s="94">
        <v>-6</v>
      </c>
      <c r="O2658" s="94">
        <v>73</v>
      </c>
      <c r="P2658" s="94">
        <v>67</v>
      </c>
      <c r="Q2658" s="94">
        <v>-6</v>
      </c>
      <c r="AS2658" s="94">
        <v>-78</v>
      </c>
      <c r="AT2658" s="94">
        <v>40</v>
      </c>
      <c r="AU2658" s="94">
        <v>32</v>
      </c>
    </row>
    <row r="2659" spans="1:47">
      <c r="A2659" s="85" t="s">
        <v>68</v>
      </c>
      <c r="B2659" s="86">
        <v>42297</v>
      </c>
      <c r="C2659" s="87">
        <v>42296</v>
      </c>
      <c r="D2659" s="85">
        <v>18</v>
      </c>
      <c r="E2659" s="86">
        <v>42296.75</v>
      </c>
      <c r="F2659" s="88" t="s">
        <v>384</v>
      </c>
      <c r="G2659" s="89" t="s">
        <v>385</v>
      </c>
      <c r="H2659" s="94">
        <v>82</v>
      </c>
      <c r="I2659" s="94">
        <v>77</v>
      </c>
      <c r="J2659" s="94">
        <v>69</v>
      </c>
      <c r="K2659" s="94">
        <v>-8</v>
      </c>
      <c r="O2659" s="94">
        <v>77</v>
      </c>
      <c r="P2659" s="94">
        <v>69</v>
      </c>
      <c r="Q2659" s="94">
        <v>-8</v>
      </c>
      <c r="AS2659" s="94">
        <v>-67</v>
      </c>
      <c r="AT2659" s="94">
        <v>40</v>
      </c>
      <c r="AU2659" s="94">
        <v>19</v>
      </c>
    </row>
    <row r="2660" spans="1:47">
      <c r="A2660" s="85" t="s">
        <v>68</v>
      </c>
      <c r="B2660" s="86">
        <v>42297.041666666664</v>
      </c>
      <c r="C2660" s="87">
        <v>42296</v>
      </c>
      <c r="D2660" s="85">
        <v>19</v>
      </c>
      <c r="E2660" s="86">
        <v>42296.791666666664</v>
      </c>
      <c r="F2660" s="88" t="s">
        <v>384</v>
      </c>
      <c r="G2660" s="89" t="s">
        <v>385</v>
      </c>
      <c r="H2660" s="94">
        <v>81</v>
      </c>
      <c r="I2660" s="94">
        <v>82</v>
      </c>
      <c r="J2660" s="94">
        <v>73</v>
      </c>
      <c r="K2660" s="94">
        <v>-9</v>
      </c>
      <c r="O2660" s="94">
        <v>82</v>
      </c>
      <c r="P2660" s="94">
        <v>73</v>
      </c>
      <c r="Q2660" s="94">
        <v>-9</v>
      </c>
      <c r="AS2660" s="94">
        <v>-88</v>
      </c>
      <c r="AT2660" s="94">
        <v>33</v>
      </c>
      <c r="AU2660" s="94">
        <v>46</v>
      </c>
    </row>
    <row r="2661" spans="1:47">
      <c r="A2661" s="85" t="s">
        <v>68</v>
      </c>
      <c r="B2661" s="86">
        <v>42297.083333333336</v>
      </c>
      <c r="C2661" s="87">
        <v>42296</v>
      </c>
      <c r="D2661" s="85">
        <v>20</v>
      </c>
      <c r="E2661" s="86">
        <v>42296.833333333336</v>
      </c>
      <c r="F2661" s="88" t="s">
        <v>384</v>
      </c>
      <c r="G2661" s="89" t="s">
        <v>385</v>
      </c>
      <c r="H2661" s="94">
        <v>82</v>
      </c>
      <c r="I2661" s="94">
        <v>81</v>
      </c>
      <c r="J2661" s="94">
        <v>70</v>
      </c>
      <c r="K2661" s="94">
        <v>-11</v>
      </c>
      <c r="O2661" s="94">
        <v>81</v>
      </c>
      <c r="P2661" s="94">
        <v>70</v>
      </c>
      <c r="Q2661" s="94">
        <v>-11</v>
      </c>
      <c r="AS2661" s="94">
        <v>-112</v>
      </c>
      <c r="AT2661" s="94">
        <v>28</v>
      </c>
      <c r="AU2661" s="94">
        <v>73</v>
      </c>
    </row>
    <row r="2662" spans="1:47">
      <c r="A2662" s="85" t="s">
        <v>68</v>
      </c>
      <c r="B2662" s="86">
        <v>42297.125</v>
      </c>
      <c r="C2662" s="87">
        <v>42296</v>
      </c>
      <c r="D2662" s="85">
        <v>21</v>
      </c>
      <c r="E2662" s="86">
        <v>42296.875</v>
      </c>
      <c r="F2662" s="88" t="s">
        <v>384</v>
      </c>
      <c r="G2662" s="89" t="s">
        <v>385</v>
      </c>
      <c r="H2662" s="94">
        <v>77</v>
      </c>
      <c r="I2662" s="94">
        <v>82</v>
      </c>
      <c r="J2662" s="94">
        <v>70</v>
      </c>
      <c r="K2662" s="94">
        <v>-12</v>
      </c>
      <c r="O2662" s="94">
        <v>82</v>
      </c>
      <c r="P2662" s="94">
        <v>70</v>
      </c>
      <c r="Q2662" s="94">
        <v>-12</v>
      </c>
      <c r="AS2662" s="94">
        <v>-129</v>
      </c>
      <c r="AT2662" s="94">
        <v>32</v>
      </c>
      <c r="AU2662" s="94">
        <v>85</v>
      </c>
    </row>
    <row r="2663" spans="1:47">
      <c r="A2663" s="85" t="s">
        <v>68</v>
      </c>
      <c r="B2663" s="86">
        <v>42297.166666666664</v>
      </c>
      <c r="C2663" s="87">
        <v>42296</v>
      </c>
      <c r="D2663" s="85">
        <v>22</v>
      </c>
      <c r="E2663" s="86">
        <v>42296.916666666664</v>
      </c>
      <c r="F2663" s="88" t="s">
        <v>384</v>
      </c>
      <c r="G2663" s="89" t="s">
        <v>385</v>
      </c>
      <c r="H2663" s="94">
        <v>85</v>
      </c>
      <c r="I2663" s="94">
        <v>79</v>
      </c>
      <c r="J2663" s="94">
        <v>70</v>
      </c>
      <c r="K2663" s="94">
        <v>-9</v>
      </c>
      <c r="O2663" s="94">
        <v>79</v>
      </c>
      <c r="P2663" s="94">
        <v>70</v>
      </c>
      <c r="Q2663" s="94">
        <v>-9</v>
      </c>
      <c r="AS2663" s="94">
        <v>-135</v>
      </c>
      <c r="AT2663" s="94">
        <v>35</v>
      </c>
      <c r="AU2663" s="94">
        <v>91</v>
      </c>
    </row>
    <row r="2664" spans="1:47">
      <c r="A2664" s="85" t="s">
        <v>68</v>
      </c>
      <c r="B2664" s="86">
        <v>42297.208333333336</v>
      </c>
      <c r="C2664" s="87">
        <v>42296</v>
      </c>
      <c r="D2664" s="85">
        <v>23</v>
      </c>
      <c r="E2664" s="86">
        <v>42296.958333333336</v>
      </c>
      <c r="F2664" s="88" t="s">
        <v>384</v>
      </c>
      <c r="G2664" s="89" t="s">
        <v>385</v>
      </c>
      <c r="H2664" s="94">
        <v>77</v>
      </c>
      <c r="I2664" s="94">
        <v>69</v>
      </c>
      <c r="J2664" s="94">
        <v>66</v>
      </c>
      <c r="K2664" s="94">
        <v>-3</v>
      </c>
      <c r="O2664" s="94">
        <v>69</v>
      </c>
      <c r="P2664" s="94">
        <v>66</v>
      </c>
      <c r="Q2664" s="94">
        <v>-3</v>
      </c>
      <c r="AS2664" s="94">
        <v>-122</v>
      </c>
      <c r="AT2664" s="94">
        <v>44</v>
      </c>
      <c r="AU2664" s="94">
        <v>75</v>
      </c>
    </row>
    <row r="2665" spans="1:47">
      <c r="A2665" s="85" t="s">
        <v>68</v>
      </c>
      <c r="B2665" s="86">
        <v>42297.25</v>
      </c>
      <c r="C2665" s="87">
        <v>42296</v>
      </c>
      <c r="D2665" s="85">
        <v>24</v>
      </c>
      <c r="E2665" s="86">
        <v>42297</v>
      </c>
      <c r="F2665" s="88" t="s">
        <v>384</v>
      </c>
      <c r="G2665" s="89" t="s">
        <v>385</v>
      </c>
      <c r="H2665" s="94">
        <v>72</v>
      </c>
      <c r="I2665" s="94">
        <v>64</v>
      </c>
      <c r="J2665" s="94">
        <v>63</v>
      </c>
      <c r="K2665" s="94">
        <v>-1</v>
      </c>
      <c r="O2665" s="94">
        <v>64</v>
      </c>
      <c r="P2665" s="94">
        <v>63</v>
      </c>
      <c r="Q2665" s="94">
        <v>-1</v>
      </c>
      <c r="AS2665" s="94">
        <v>-111</v>
      </c>
      <c r="AT2665" s="94">
        <v>61</v>
      </c>
      <c r="AU2665" s="94">
        <v>49</v>
      </c>
    </row>
    <row r="2666" spans="1:47">
      <c r="A2666" s="85" t="s">
        <v>68</v>
      </c>
      <c r="B2666" s="86">
        <v>42297.291666666664</v>
      </c>
      <c r="C2666" s="87">
        <v>42297</v>
      </c>
      <c r="D2666" s="85">
        <v>1</v>
      </c>
      <c r="E2666" s="86">
        <v>42297.041666666664</v>
      </c>
      <c r="F2666" s="88" t="s">
        <v>384</v>
      </c>
      <c r="G2666" s="89" t="s">
        <v>385</v>
      </c>
      <c r="H2666" s="94">
        <v>69</v>
      </c>
      <c r="I2666" s="94">
        <v>62</v>
      </c>
      <c r="J2666" s="94">
        <v>61</v>
      </c>
      <c r="K2666" s="94">
        <v>-1</v>
      </c>
      <c r="O2666" s="94">
        <v>62</v>
      </c>
      <c r="P2666" s="94">
        <v>61</v>
      </c>
      <c r="Q2666" s="94">
        <v>-1</v>
      </c>
      <c r="AS2666" s="94">
        <v>-79</v>
      </c>
      <c r="AT2666" s="94">
        <v>58</v>
      </c>
      <c r="AU2666" s="94">
        <v>20</v>
      </c>
    </row>
    <row r="2667" spans="1:47">
      <c r="A2667" s="85" t="s">
        <v>68</v>
      </c>
      <c r="B2667" s="86">
        <v>42297.333333333336</v>
      </c>
      <c r="C2667" s="87">
        <v>42297</v>
      </c>
      <c r="D2667" s="85">
        <v>2</v>
      </c>
      <c r="E2667" s="86">
        <v>42297.083333333336</v>
      </c>
      <c r="F2667" s="88" t="s">
        <v>384</v>
      </c>
      <c r="G2667" s="89" t="s">
        <v>385</v>
      </c>
      <c r="H2667" s="94">
        <v>60</v>
      </c>
      <c r="I2667" s="94">
        <v>61</v>
      </c>
      <c r="J2667" s="94">
        <v>63</v>
      </c>
      <c r="K2667" s="94">
        <v>2</v>
      </c>
      <c r="O2667" s="94">
        <v>61</v>
      </c>
      <c r="P2667" s="94">
        <v>63</v>
      </c>
      <c r="Q2667" s="94">
        <v>2</v>
      </c>
      <c r="AS2667" s="94">
        <v>-94</v>
      </c>
      <c r="AT2667" s="94">
        <v>62</v>
      </c>
      <c r="AU2667" s="94">
        <v>34</v>
      </c>
    </row>
    <row r="2668" spans="1:47">
      <c r="A2668" s="85" t="s">
        <v>68</v>
      </c>
      <c r="B2668" s="86">
        <v>42297.375</v>
      </c>
      <c r="C2668" s="87">
        <v>42297</v>
      </c>
      <c r="D2668" s="85">
        <v>3</v>
      </c>
      <c r="E2668" s="86">
        <v>42297.125</v>
      </c>
      <c r="F2668" s="88" t="s">
        <v>384</v>
      </c>
      <c r="G2668" s="89" t="s">
        <v>385</v>
      </c>
      <c r="H2668" s="94">
        <v>61</v>
      </c>
      <c r="I2668" s="94">
        <v>59</v>
      </c>
      <c r="J2668" s="94">
        <v>64</v>
      </c>
      <c r="K2668" s="94">
        <v>5</v>
      </c>
      <c r="O2668" s="94">
        <v>59</v>
      </c>
      <c r="P2668" s="94">
        <v>64</v>
      </c>
      <c r="Q2668" s="94">
        <v>5</v>
      </c>
      <c r="AS2668" s="94">
        <v>-80</v>
      </c>
      <c r="AT2668" s="94">
        <v>64</v>
      </c>
      <c r="AU2668" s="94">
        <v>21</v>
      </c>
    </row>
    <row r="2669" spans="1:47">
      <c r="A2669" s="85" t="s">
        <v>68</v>
      </c>
      <c r="B2669" s="86">
        <v>42297.416666666664</v>
      </c>
      <c r="C2669" s="87">
        <v>42297</v>
      </c>
      <c r="D2669" s="85">
        <v>4</v>
      </c>
      <c r="E2669" s="86">
        <v>42297.166666666664</v>
      </c>
      <c r="F2669" s="88" t="s">
        <v>384</v>
      </c>
      <c r="G2669" s="89" t="s">
        <v>385</v>
      </c>
      <c r="H2669" s="94">
        <v>63</v>
      </c>
      <c r="I2669" s="94">
        <v>58</v>
      </c>
      <c r="J2669" s="94">
        <v>65</v>
      </c>
      <c r="K2669" s="94">
        <v>7</v>
      </c>
      <c r="O2669" s="94">
        <v>58</v>
      </c>
      <c r="P2669" s="94">
        <v>65</v>
      </c>
      <c r="Q2669" s="94">
        <v>7</v>
      </c>
      <c r="AS2669" s="94">
        <v>-74</v>
      </c>
      <c r="AT2669" s="94">
        <v>61</v>
      </c>
      <c r="AU2669" s="94">
        <v>20</v>
      </c>
    </row>
    <row r="2670" spans="1:47">
      <c r="A2670" s="85" t="s">
        <v>68</v>
      </c>
      <c r="B2670" s="86">
        <v>42297.458333333336</v>
      </c>
      <c r="C2670" s="87">
        <v>42297</v>
      </c>
      <c r="D2670" s="85">
        <v>5</v>
      </c>
      <c r="E2670" s="86">
        <v>42297.208333333336</v>
      </c>
      <c r="F2670" s="88" t="s">
        <v>384</v>
      </c>
      <c r="G2670" s="89" t="s">
        <v>385</v>
      </c>
      <c r="H2670" s="94">
        <v>62</v>
      </c>
      <c r="I2670" s="94">
        <v>61</v>
      </c>
      <c r="J2670" s="94">
        <v>66</v>
      </c>
      <c r="K2670" s="94">
        <v>5</v>
      </c>
      <c r="O2670" s="94">
        <v>61</v>
      </c>
      <c r="P2670" s="94">
        <v>66</v>
      </c>
      <c r="Q2670" s="94">
        <v>5</v>
      </c>
      <c r="AS2670" s="94">
        <v>-86</v>
      </c>
      <c r="AT2670" s="94">
        <v>55</v>
      </c>
      <c r="AU2670" s="94">
        <v>36</v>
      </c>
    </row>
    <row r="2671" spans="1:47">
      <c r="A2671" s="85" t="s">
        <v>68</v>
      </c>
      <c r="B2671" s="86">
        <v>42297.5</v>
      </c>
      <c r="C2671" s="87">
        <v>42297</v>
      </c>
      <c r="D2671" s="85">
        <v>6</v>
      </c>
      <c r="E2671" s="86">
        <v>42297.25</v>
      </c>
      <c r="F2671" s="88" t="s">
        <v>384</v>
      </c>
      <c r="G2671" s="89" t="s">
        <v>385</v>
      </c>
      <c r="H2671" s="94">
        <v>64</v>
      </c>
      <c r="I2671" s="94">
        <v>65</v>
      </c>
      <c r="J2671" s="94">
        <v>59</v>
      </c>
      <c r="K2671" s="94">
        <v>-6</v>
      </c>
      <c r="O2671" s="94">
        <v>65</v>
      </c>
      <c r="P2671" s="94">
        <v>59</v>
      </c>
      <c r="Q2671" s="94">
        <v>-6</v>
      </c>
      <c r="AS2671" s="94">
        <v>-101</v>
      </c>
      <c r="AT2671" s="94">
        <v>32</v>
      </c>
      <c r="AU2671" s="94">
        <v>63</v>
      </c>
    </row>
    <row r="2672" spans="1:47">
      <c r="A2672" s="85" t="s">
        <v>68</v>
      </c>
      <c r="B2672" s="86">
        <v>42297.541666666664</v>
      </c>
      <c r="C2672" s="87">
        <v>42297</v>
      </c>
      <c r="D2672" s="85">
        <v>7</v>
      </c>
      <c r="E2672" s="86">
        <v>42297.291666666664</v>
      </c>
      <c r="F2672" s="88" t="s">
        <v>384</v>
      </c>
      <c r="G2672" s="89" t="s">
        <v>385</v>
      </c>
      <c r="H2672" s="94">
        <v>76</v>
      </c>
      <c r="I2672" s="94">
        <v>69</v>
      </c>
      <c r="J2672" s="94">
        <v>59</v>
      </c>
      <c r="K2672" s="94">
        <v>-10</v>
      </c>
      <c r="O2672" s="94">
        <v>69</v>
      </c>
      <c r="P2672" s="94">
        <v>59</v>
      </c>
      <c r="Q2672" s="94">
        <v>-10</v>
      </c>
      <c r="AS2672" s="94">
        <v>-105</v>
      </c>
      <c r="AT2672" s="94">
        <v>24</v>
      </c>
      <c r="AU2672" s="94">
        <v>71</v>
      </c>
    </row>
    <row r="2673" spans="1:47">
      <c r="A2673" s="85" t="s">
        <v>68</v>
      </c>
      <c r="B2673" s="86">
        <v>42297.583333333336</v>
      </c>
      <c r="C2673" s="87">
        <v>42297</v>
      </c>
      <c r="D2673" s="85">
        <v>8</v>
      </c>
      <c r="E2673" s="86">
        <v>42297.333333333336</v>
      </c>
      <c r="F2673" s="88" t="s">
        <v>384</v>
      </c>
      <c r="G2673" s="89" t="s">
        <v>385</v>
      </c>
      <c r="H2673" s="94">
        <v>79</v>
      </c>
      <c r="I2673" s="94">
        <v>81</v>
      </c>
      <c r="J2673" s="94">
        <v>66</v>
      </c>
      <c r="K2673" s="94">
        <v>-15</v>
      </c>
      <c r="O2673" s="94">
        <v>81</v>
      </c>
      <c r="P2673" s="94">
        <v>66</v>
      </c>
      <c r="Q2673" s="94">
        <v>-15</v>
      </c>
      <c r="AS2673" s="94">
        <v>-128</v>
      </c>
      <c r="AT2673" s="94">
        <v>32</v>
      </c>
      <c r="AU2673" s="94">
        <v>81</v>
      </c>
    </row>
    <row r="2674" spans="1:47">
      <c r="A2674" s="85" t="s">
        <v>68</v>
      </c>
      <c r="B2674" s="86">
        <v>42297.625</v>
      </c>
      <c r="C2674" s="87">
        <v>42297</v>
      </c>
      <c r="D2674" s="85">
        <v>9</v>
      </c>
      <c r="E2674" s="86">
        <v>42297.375</v>
      </c>
      <c r="F2674" s="88" t="s">
        <v>384</v>
      </c>
      <c r="G2674" s="89" t="s">
        <v>385</v>
      </c>
      <c r="H2674" s="94">
        <v>80</v>
      </c>
      <c r="I2674" s="94">
        <v>76</v>
      </c>
      <c r="J2674" s="94">
        <v>56</v>
      </c>
      <c r="K2674" s="94">
        <v>-20</v>
      </c>
      <c r="O2674" s="94">
        <v>76</v>
      </c>
      <c r="P2674" s="94">
        <v>56</v>
      </c>
      <c r="Q2674" s="94">
        <v>-20</v>
      </c>
      <c r="AS2674" s="94">
        <v>-98</v>
      </c>
      <c r="AT2674" s="94">
        <v>-19</v>
      </c>
      <c r="AU2674" s="94">
        <v>97</v>
      </c>
    </row>
    <row r="2675" spans="1:47">
      <c r="A2675" s="85" t="s">
        <v>68</v>
      </c>
      <c r="B2675" s="86">
        <v>42297.666666666664</v>
      </c>
      <c r="C2675" s="87">
        <v>42297</v>
      </c>
      <c r="D2675" s="85">
        <v>10</v>
      </c>
      <c r="E2675" s="86">
        <v>42297.416666666664</v>
      </c>
      <c r="F2675" s="88" t="s">
        <v>384</v>
      </c>
      <c r="G2675" s="89" t="s">
        <v>385</v>
      </c>
      <c r="H2675" s="94">
        <v>79</v>
      </c>
      <c r="I2675" s="94">
        <v>77</v>
      </c>
      <c r="J2675" s="94">
        <v>57</v>
      </c>
      <c r="K2675" s="94">
        <v>-20</v>
      </c>
      <c r="O2675" s="94">
        <v>77</v>
      </c>
      <c r="P2675" s="94">
        <v>57</v>
      </c>
      <c r="Q2675" s="94">
        <v>-20</v>
      </c>
      <c r="AS2675" s="94">
        <v>-94</v>
      </c>
      <c r="AT2675" s="94">
        <v>-16</v>
      </c>
      <c r="AU2675" s="94">
        <v>90</v>
      </c>
    </row>
    <row r="2676" spans="1:47">
      <c r="A2676" s="85" t="s">
        <v>68</v>
      </c>
      <c r="B2676" s="86">
        <v>42297.708333333336</v>
      </c>
      <c r="C2676" s="87">
        <v>42297</v>
      </c>
      <c r="D2676" s="85">
        <v>11</v>
      </c>
      <c r="E2676" s="86">
        <v>42297.458333333336</v>
      </c>
      <c r="F2676" s="88" t="s">
        <v>384</v>
      </c>
      <c r="G2676" s="89" t="s">
        <v>385</v>
      </c>
      <c r="H2676" s="94">
        <v>76</v>
      </c>
      <c r="I2676" s="94">
        <v>81</v>
      </c>
      <c r="J2676" s="94">
        <v>59</v>
      </c>
      <c r="K2676" s="94">
        <v>-22</v>
      </c>
      <c r="O2676" s="94">
        <v>81</v>
      </c>
      <c r="P2676" s="94">
        <v>59</v>
      </c>
      <c r="Q2676" s="94">
        <v>-22</v>
      </c>
      <c r="AS2676" s="94">
        <v>-120</v>
      </c>
      <c r="AT2676" s="94">
        <v>35</v>
      </c>
      <c r="AU2676" s="94">
        <v>63</v>
      </c>
    </row>
    <row r="2677" spans="1:47">
      <c r="A2677" s="85" t="s">
        <v>68</v>
      </c>
      <c r="B2677" s="86">
        <v>42297.75</v>
      </c>
      <c r="C2677" s="87">
        <v>42297</v>
      </c>
      <c r="D2677" s="85">
        <v>12</v>
      </c>
      <c r="E2677" s="86">
        <v>42297.5</v>
      </c>
      <c r="F2677" s="88" t="s">
        <v>384</v>
      </c>
      <c r="G2677" s="89" t="s">
        <v>385</v>
      </c>
      <c r="H2677" s="94">
        <v>79</v>
      </c>
      <c r="I2677" s="94">
        <v>76</v>
      </c>
      <c r="J2677" s="94">
        <v>56</v>
      </c>
      <c r="K2677" s="94">
        <v>-20</v>
      </c>
      <c r="O2677" s="94">
        <v>76</v>
      </c>
      <c r="P2677" s="94">
        <v>56</v>
      </c>
      <c r="Q2677" s="94">
        <v>-20</v>
      </c>
      <c r="AS2677" s="94">
        <v>-120</v>
      </c>
      <c r="AT2677" s="94">
        <v>38</v>
      </c>
      <c r="AU2677" s="94">
        <v>62</v>
      </c>
    </row>
    <row r="2678" spans="1:47">
      <c r="A2678" s="85" t="s">
        <v>68</v>
      </c>
      <c r="B2678" s="86">
        <v>42297.791666666664</v>
      </c>
      <c r="C2678" s="87">
        <v>42297</v>
      </c>
      <c r="D2678" s="85">
        <v>13</v>
      </c>
      <c r="E2678" s="86">
        <v>42297.541666666664</v>
      </c>
      <c r="F2678" s="88" t="s">
        <v>384</v>
      </c>
      <c r="G2678" s="89" t="s">
        <v>385</v>
      </c>
      <c r="H2678" s="94">
        <v>77</v>
      </c>
      <c r="I2678" s="94">
        <v>73</v>
      </c>
      <c r="J2678" s="94">
        <v>56</v>
      </c>
      <c r="K2678" s="94">
        <v>-17</v>
      </c>
      <c r="O2678" s="94">
        <v>73</v>
      </c>
      <c r="P2678" s="94">
        <v>56</v>
      </c>
      <c r="Q2678" s="94">
        <v>-17</v>
      </c>
      <c r="AS2678" s="94">
        <v>-132</v>
      </c>
      <c r="AT2678" s="94">
        <v>40</v>
      </c>
      <c r="AU2678" s="94">
        <v>75</v>
      </c>
    </row>
    <row r="2679" spans="1:47">
      <c r="A2679" s="85" t="s">
        <v>68</v>
      </c>
      <c r="B2679" s="86">
        <v>42297.833333333336</v>
      </c>
      <c r="C2679" s="87">
        <v>42297</v>
      </c>
      <c r="D2679" s="85">
        <v>14</v>
      </c>
      <c r="E2679" s="86">
        <v>42297.583333333336</v>
      </c>
      <c r="F2679" s="88" t="s">
        <v>384</v>
      </c>
      <c r="G2679" s="89" t="s">
        <v>385</v>
      </c>
      <c r="H2679" s="94">
        <v>80</v>
      </c>
      <c r="I2679" s="94">
        <v>73</v>
      </c>
      <c r="J2679" s="94">
        <v>55</v>
      </c>
      <c r="K2679" s="94">
        <v>-18</v>
      </c>
      <c r="O2679" s="94">
        <v>73</v>
      </c>
      <c r="P2679" s="94">
        <v>55</v>
      </c>
      <c r="Q2679" s="94">
        <v>-18</v>
      </c>
      <c r="AS2679" s="94">
        <v>-139</v>
      </c>
      <c r="AT2679" s="94">
        <v>43</v>
      </c>
      <c r="AU2679" s="94">
        <v>78</v>
      </c>
    </row>
    <row r="2680" spans="1:47">
      <c r="A2680" s="85" t="s">
        <v>68</v>
      </c>
      <c r="B2680" s="86">
        <v>42297.875</v>
      </c>
      <c r="C2680" s="87">
        <v>42297</v>
      </c>
      <c r="D2680" s="85">
        <v>15</v>
      </c>
      <c r="E2680" s="86">
        <v>42297.625</v>
      </c>
      <c r="F2680" s="88" t="s">
        <v>384</v>
      </c>
      <c r="G2680" s="89" t="s">
        <v>385</v>
      </c>
      <c r="H2680" s="94">
        <v>77</v>
      </c>
      <c r="I2680" s="94">
        <v>71</v>
      </c>
      <c r="J2680" s="94">
        <v>58</v>
      </c>
      <c r="K2680" s="94">
        <v>-13</v>
      </c>
      <c r="O2680" s="94">
        <v>71</v>
      </c>
      <c r="P2680" s="94">
        <v>58</v>
      </c>
      <c r="Q2680" s="94">
        <v>-13</v>
      </c>
      <c r="AS2680" s="94">
        <v>-151</v>
      </c>
      <c r="AT2680" s="94">
        <v>44</v>
      </c>
      <c r="AU2680" s="94">
        <v>94</v>
      </c>
    </row>
    <row r="2681" spans="1:47">
      <c r="A2681" s="85" t="s">
        <v>68</v>
      </c>
      <c r="B2681" s="86">
        <v>42297.916666666664</v>
      </c>
      <c r="C2681" s="87">
        <v>42297</v>
      </c>
      <c r="D2681" s="85">
        <v>16</v>
      </c>
      <c r="E2681" s="86">
        <v>42297.666666666664</v>
      </c>
      <c r="F2681" s="88" t="s">
        <v>384</v>
      </c>
      <c r="G2681" s="89" t="s">
        <v>385</v>
      </c>
      <c r="H2681" s="94">
        <v>77</v>
      </c>
      <c r="I2681" s="94">
        <v>71</v>
      </c>
      <c r="J2681" s="94">
        <v>51</v>
      </c>
      <c r="K2681" s="94">
        <v>-20</v>
      </c>
      <c r="O2681" s="94">
        <v>71</v>
      </c>
      <c r="P2681" s="94">
        <v>51</v>
      </c>
      <c r="Q2681" s="94">
        <v>-20</v>
      </c>
      <c r="AS2681" s="94">
        <v>-173</v>
      </c>
      <c r="AT2681" s="94">
        <v>38</v>
      </c>
      <c r="AU2681" s="94">
        <v>115</v>
      </c>
    </row>
    <row r="2682" spans="1:47">
      <c r="A2682" s="85" t="s">
        <v>68</v>
      </c>
      <c r="B2682" s="86">
        <v>42297.958333333336</v>
      </c>
      <c r="C2682" s="87">
        <v>42297</v>
      </c>
      <c r="D2682" s="85">
        <v>17</v>
      </c>
      <c r="E2682" s="86">
        <v>42297.708333333336</v>
      </c>
      <c r="F2682" s="88" t="s">
        <v>384</v>
      </c>
      <c r="G2682" s="89" t="s">
        <v>385</v>
      </c>
      <c r="H2682" s="94">
        <v>78</v>
      </c>
      <c r="I2682" s="94">
        <v>78</v>
      </c>
      <c r="J2682" s="94">
        <v>56</v>
      </c>
      <c r="K2682" s="94">
        <v>-22</v>
      </c>
      <c r="O2682" s="94">
        <v>78</v>
      </c>
      <c r="P2682" s="94">
        <v>56</v>
      </c>
      <c r="Q2682" s="94">
        <v>-22</v>
      </c>
      <c r="AS2682" s="94">
        <v>-159</v>
      </c>
      <c r="AT2682" s="94">
        <v>37</v>
      </c>
      <c r="AU2682" s="94">
        <v>100</v>
      </c>
    </row>
    <row r="2683" spans="1:47">
      <c r="A2683" s="85" t="s">
        <v>68</v>
      </c>
      <c r="B2683" s="86">
        <v>42298</v>
      </c>
      <c r="C2683" s="87">
        <v>42297</v>
      </c>
      <c r="D2683" s="85">
        <v>18</v>
      </c>
      <c r="E2683" s="86">
        <v>42297.75</v>
      </c>
      <c r="F2683" s="88" t="s">
        <v>384</v>
      </c>
      <c r="G2683" s="89" t="s">
        <v>385</v>
      </c>
      <c r="H2683" s="94">
        <v>78</v>
      </c>
      <c r="I2683" s="94">
        <v>74</v>
      </c>
      <c r="J2683" s="94">
        <v>63</v>
      </c>
      <c r="K2683" s="94">
        <v>-11</v>
      </c>
      <c r="O2683" s="94">
        <v>74</v>
      </c>
      <c r="P2683" s="94">
        <v>63</v>
      </c>
      <c r="Q2683" s="94">
        <v>-11</v>
      </c>
      <c r="AS2683" s="94">
        <v>-136</v>
      </c>
      <c r="AT2683" s="94">
        <v>38</v>
      </c>
      <c r="AU2683" s="94">
        <v>87</v>
      </c>
    </row>
    <row r="2684" spans="1:47">
      <c r="A2684" s="85" t="s">
        <v>68</v>
      </c>
      <c r="B2684" s="86">
        <v>42298.041666666664</v>
      </c>
      <c r="C2684" s="87">
        <v>42297</v>
      </c>
      <c r="D2684" s="85">
        <v>19</v>
      </c>
      <c r="E2684" s="86">
        <v>42297.791666666664</v>
      </c>
      <c r="F2684" s="88" t="s">
        <v>384</v>
      </c>
      <c r="G2684" s="89" t="s">
        <v>385</v>
      </c>
      <c r="H2684" s="94">
        <v>78</v>
      </c>
      <c r="I2684" s="94">
        <v>83</v>
      </c>
      <c r="J2684" s="94">
        <v>64</v>
      </c>
      <c r="K2684" s="94">
        <v>-19</v>
      </c>
      <c r="O2684" s="94">
        <v>83</v>
      </c>
      <c r="P2684" s="94">
        <v>64</v>
      </c>
      <c r="Q2684" s="94">
        <v>-19</v>
      </c>
      <c r="AS2684" s="94">
        <v>-136</v>
      </c>
      <c r="AT2684" s="94">
        <v>31</v>
      </c>
      <c r="AU2684" s="94">
        <v>86</v>
      </c>
    </row>
    <row r="2685" spans="1:47">
      <c r="A2685" s="85" t="s">
        <v>68</v>
      </c>
      <c r="B2685" s="86">
        <v>42298.083333333336</v>
      </c>
      <c r="C2685" s="87">
        <v>42297</v>
      </c>
      <c r="D2685" s="85">
        <v>20</v>
      </c>
      <c r="E2685" s="86">
        <v>42297.833333333336</v>
      </c>
      <c r="F2685" s="88" t="s">
        <v>384</v>
      </c>
      <c r="G2685" s="89" t="s">
        <v>385</v>
      </c>
      <c r="H2685" s="94">
        <v>85</v>
      </c>
      <c r="I2685" s="94">
        <v>80</v>
      </c>
      <c r="J2685" s="94">
        <v>60</v>
      </c>
      <c r="K2685" s="94">
        <v>-20</v>
      </c>
      <c r="O2685" s="94">
        <v>80</v>
      </c>
      <c r="P2685" s="94">
        <v>60</v>
      </c>
      <c r="Q2685" s="94">
        <v>-20</v>
      </c>
      <c r="AS2685" s="94">
        <v>-140</v>
      </c>
      <c r="AT2685" s="94">
        <v>31</v>
      </c>
      <c r="AU2685" s="94">
        <v>89</v>
      </c>
    </row>
    <row r="2686" spans="1:47">
      <c r="A2686" s="85" t="s">
        <v>68</v>
      </c>
      <c r="B2686" s="86">
        <v>42298.125</v>
      </c>
      <c r="C2686" s="87">
        <v>42297</v>
      </c>
      <c r="D2686" s="85">
        <v>21</v>
      </c>
      <c r="E2686" s="86">
        <v>42297.875</v>
      </c>
      <c r="F2686" s="88" t="s">
        <v>384</v>
      </c>
      <c r="G2686" s="89" t="s">
        <v>385</v>
      </c>
      <c r="H2686" s="94">
        <v>84</v>
      </c>
      <c r="I2686" s="94">
        <v>80</v>
      </c>
      <c r="J2686" s="94">
        <v>58</v>
      </c>
      <c r="K2686" s="94">
        <v>-22</v>
      </c>
      <c r="O2686" s="94">
        <v>80</v>
      </c>
      <c r="P2686" s="94">
        <v>58</v>
      </c>
      <c r="Q2686" s="94">
        <v>-22</v>
      </c>
      <c r="AS2686" s="94">
        <v>-145</v>
      </c>
      <c r="AT2686" s="94">
        <v>33</v>
      </c>
      <c r="AU2686" s="94">
        <v>90</v>
      </c>
    </row>
    <row r="2687" spans="1:47">
      <c r="A2687" s="85" t="s">
        <v>68</v>
      </c>
      <c r="B2687" s="86">
        <v>42298.166666666664</v>
      </c>
      <c r="C2687" s="87">
        <v>42297</v>
      </c>
      <c r="D2687" s="85">
        <v>22</v>
      </c>
      <c r="E2687" s="86">
        <v>42297.916666666664</v>
      </c>
      <c r="F2687" s="88" t="s">
        <v>384</v>
      </c>
      <c r="G2687" s="89" t="s">
        <v>385</v>
      </c>
      <c r="H2687" s="94">
        <v>80</v>
      </c>
      <c r="I2687" s="94">
        <v>77</v>
      </c>
      <c r="J2687" s="94">
        <v>62</v>
      </c>
      <c r="K2687" s="94">
        <v>-15</v>
      </c>
      <c r="O2687" s="94">
        <v>77</v>
      </c>
      <c r="P2687" s="94">
        <v>62</v>
      </c>
      <c r="Q2687" s="94">
        <v>-15</v>
      </c>
      <c r="AS2687" s="94">
        <v>-168</v>
      </c>
      <c r="AT2687" s="94">
        <v>50</v>
      </c>
      <c r="AU2687" s="94">
        <v>103</v>
      </c>
    </row>
    <row r="2688" spans="1:47">
      <c r="A2688" s="85" t="s">
        <v>68</v>
      </c>
      <c r="B2688" s="86">
        <v>42298.208333333336</v>
      </c>
      <c r="C2688" s="87">
        <v>42297</v>
      </c>
      <c r="D2688" s="85">
        <v>23</v>
      </c>
      <c r="E2688" s="86">
        <v>42297.958333333336</v>
      </c>
      <c r="F2688" s="88" t="s">
        <v>384</v>
      </c>
      <c r="G2688" s="89" t="s">
        <v>385</v>
      </c>
      <c r="H2688" s="94">
        <v>71</v>
      </c>
      <c r="I2688" s="94">
        <v>72</v>
      </c>
      <c r="J2688" s="94">
        <v>60</v>
      </c>
      <c r="K2688" s="94">
        <v>-12</v>
      </c>
      <c r="O2688" s="94">
        <v>72</v>
      </c>
      <c r="P2688" s="94">
        <v>60</v>
      </c>
      <c r="Q2688" s="94">
        <v>-12</v>
      </c>
      <c r="AS2688" s="94">
        <v>-174</v>
      </c>
      <c r="AT2688" s="94">
        <v>59</v>
      </c>
      <c r="AU2688" s="94">
        <v>103</v>
      </c>
    </row>
    <row r="2689" spans="1:47">
      <c r="A2689" s="85" t="s">
        <v>68</v>
      </c>
      <c r="B2689" s="86">
        <v>42298.25</v>
      </c>
      <c r="C2689" s="87">
        <v>42297</v>
      </c>
      <c r="D2689" s="85">
        <v>24</v>
      </c>
      <c r="E2689" s="86">
        <v>42298</v>
      </c>
      <c r="F2689" s="88" t="s">
        <v>384</v>
      </c>
      <c r="G2689" s="89" t="s">
        <v>385</v>
      </c>
      <c r="H2689" s="94">
        <v>69</v>
      </c>
      <c r="I2689" s="94">
        <v>69</v>
      </c>
      <c r="J2689" s="94">
        <v>60</v>
      </c>
      <c r="K2689" s="94">
        <v>-9</v>
      </c>
      <c r="O2689" s="94">
        <v>69</v>
      </c>
      <c r="P2689" s="94">
        <v>60</v>
      </c>
      <c r="Q2689" s="94">
        <v>-9</v>
      </c>
      <c r="AS2689" s="94">
        <v>-140</v>
      </c>
      <c r="AT2689" s="94">
        <v>52</v>
      </c>
      <c r="AU2689" s="94">
        <v>79</v>
      </c>
    </row>
    <row r="2690" spans="1:47">
      <c r="A2690" s="85" t="s">
        <v>68</v>
      </c>
      <c r="B2690" s="86">
        <v>42298.291666666664</v>
      </c>
      <c r="C2690" s="87">
        <v>42298</v>
      </c>
      <c r="D2690" s="85">
        <v>1</v>
      </c>
      <c r="E2690" s="86">
        <v>42298.041666666664</v>
      </c>
      <c r="F2690" s="88" t="s">
        <v>384</v>
      </c>
      <c r="G2690" s="89" t="s">
        <v>385</v>
      </c>
      <c r="H2690" s="94">
        <v>67</v>
      </c>
      <c r="I2690" s="94">
        <v>63</v>
      </c>
      <c r="J2690" s="94">
        <v>62</v>
      </c>
      <c r="K2690" s="94">
        <v>-1</v>
      </c>
      <c r="O2690" s="94">
        <v>63</v>
      </c>
      <c r="P2690" s="94">
        <v>62</v>
      </c>
      <c r="Q2690" s="94">
        <v>-1</v>
      </c>
      <c r="AS2690" s="94">
        <v>-110</v>
      </c>
      <c r="AT2690" s="94">
        <v>54</v>
      </c>
      <c r="AU2690" s="94">
        <v>55</v>
      </c>
    </row>
    <row r="2691" spans="1:47">
      <c r="A2691" s="85" t="s">
        <v>68</v>
      </c>
      <c r="B2691" s="86">
        <v>42298.333333333336</v>
      </c>
      <c r="C2691" s="87">
        <v>42298</v>
      </c>
      <c r="D2691" s="85">
        <v>2</v>
      </c>
      <c r="E2691" s="86">
        <v>42298.083333333336</v>
      </c>
      <c r="F2691" s="88" t="s">
        <v>384</v>
      </c>
      <c r="G2691" s="89" t="s">
        <v>385</v>
      </c>
      <c r="H2691" s="94">
        <v>64</v>
      </c>
      <c r="I2691" s="94">
        <v>62</v>
      </c>
      <c r="J2691" s="94">
        <v>63</v>
      </c>
      <c r="K2691" s="94">
        <v>1</v>
      </c>
      <c r="O2691" s="94">
        <v>62</v>
      </c>
      <c r="P2691" s="94">
        <v>63</v>
      </c>
      <c r="Q2691" s="94">
        <v>1</v>
      </c>
      <c r="AS2691" s="94">
        <v>-117</v>
      </c>
      <c r="AT2691" s="94">
        <v>59</v>
      </c>
      <c r="AU2691" s="94">
        <v>59</v>
      </c>
    </row>
    <row r="2692" spans="1:47">
      <c r="A2692" s="85" t="s">
        <v>68</v>
      </c>
      <c r="B2692" s="86">
        <v>42298.375</v>
      </c>
      <c r="C2692" s="87">
        <v>42298</v>
      </c>
      <c r="D2692" s="85">
        <v>3</v>
      </c>
      <c r="E2692" s="86">
        <v>42298.125</v>
      </c>
      <c r="F2692" s="88" t="s">
        <v>384</v>
      </c>
      <c r="G2692" s="89" t="s">
        <v>385</v>
      </c>
      <c r="H2692" s="94">
        <v>63</v>
      </c>
      <c r="I2692" s="94">
        <v>62</v>
      </c>
      <c r="J2692" s="94">
        <v>64</v>
      </c>
      <c r="K2692" s="94">
        <v>2</v>
      </c>
      <c r="O2692" s="94">
        <v>62</v>
      </c>
      <c r="P2692" s="94">
        <v>64</v>
      </c>
      <c r="Q2692" s="94">
        <v>2</v>
      </c>
      <c r="AS2692" s="94">
        <v>-129</v>
      </c>
      <c r="AT2692" s="94">
        <v>59</v>
      </c>
      <c r="AU2692" s="94">
        <v>72</v>
      </c>
    </row>
    <row r="2693" spans="1:47">
      <c r="A2693" s="85" t="s">
        <v>68</v>
      </c>
      <c r="B2693" s="86">
        <v>42298.416666666664</v>
      </c>
      <c r="C2693" s="87">
        <v>42298</v>
      </c>
      <c r="D2693" s="85">
        <v>4</v>
      </c>
      <c r="E2693" s="86">
        <v>42298.166666666664</v>
      </c>
      <c r="F2693" s="88" t="s">
        <v>384</v>
      </c>
      <c r="G2693" s="89" t="s">
        <v>385</v>
      </c>
      <c r="H2693" s="94">
        <v>63</v>
      </c>
      <c r="I2693" s="94">
        <v>64</v>
      </c>
      <c r="J2693" s="94">
        <v>64</v>
      </c>
      <c r="K2693" s="94">
        <v>0</v>
      </c>
      <c r="O2693" s="94">
        <v>64</v>
      </c>
      <c r="P2693" s="94">
        <v>64</v>
      </c>
      <c r="Q2693" s="94">
        <v>0</v>
      </c>
      <c r="AS2693" s="94">
        <v>-121</v>
      </c>
      <c r="AT2693" s="94">
        <v>58</v>
      </c>
      <c r="AU2693" s="94">
        <v>63</v>
      </c>
    </row>
    <row r="2694" spans="1:47">
      <c r="A2694" s="85" t="s">
        <v>68</v>
      </c>
      <c r="B2694" s="86">
        <v>42298.458333333336</v>
      </c>
      <c r="C2694" s="87">
        <v>42298</v>
      </c>
      <c r="D2694" s="85">
        <v>5</v>
      </c>
      <c r="E2694" s="86">
        <v>42298.208333333336</v>
      </c>
      <c r="F2694" s="88" t="s">
        <v>384</v>
      </c>
      <c r="G2694" s="89" t="s">
        <v>385</v>
      </c>
      <c r="H2694" s="94">
        <v>65</v>
      </c>
      <c r="I2694" s="94">
        <v>63</v>
      </c>
      <c r="J2694" s="94">
        <v>62</v>
      </c>
      <c r="K2694" s="94">
        <v>-1</v>
      </c>
      <c r="O2694" s="94">
        <v>63</v>
      </c>
      <c r="P2694" s="94">
        <v>62</v>
      </c>
      <c r="Q2694" s="94">
        <v>-1</v>
      </c>
      <c r="AS2694" s="94">
        <v>-107</v>
      </c>
      <c r="AT2694" s="94">
        <v>51</v>
      </c>
      <c r="AU2694" s="94">
        <v>55</v>
      </c>
    </row>
    <row r="2695" spans="1:47">
      <c r="A2695" s="85" t="s">
        <v>68</v>
      </c>
      <c r="B2695" s="86">
        <v>42298.5</v>
      </c>
      <c r="C2695" s="87">
        <v>42298</v>
      </c>
      <c r="D2695" s="85">
        <v>6</v>
      </c>
      <c r="E2695" s="86">
        <v>42298.25</v>
      </c>
      <c r="F2695" s="88" t="s">
        <v>384</v>
      </c>
      <c r="G2695" s="89" t="s">
        <v>385</v>
      </c>
      <c r="H2695" s="94">
        <v>70</v>
      </c>
      <c r="I2695" s="94">
        <v>66</v>
      </c>
      <c r="J2695" s="94">
        <v>59</v>
      </c>
      <c r="K2695" s="94">
        <v>-7</v>
      </c>
      <c r="O2695" s="94">
        <v>66</v>
      </c>
      <c r="P2695" s="94">
        <v>59</v>
      </c>
      <c r="Q2695" s="94">
        <v>-7</v>
      </c>
      <c r="AS2695" s="94">
        <v>-114</v>
      </c>
      <c r="AT2695" s="94">
        <v>44</v>
      </c>
      <c r="AU2695" s="94">
        <v>63</v>
      </c>
    </row>
    <row r="2696" spans="1:47">
      <c r="A2696" s="85" t="s">
        <v>68</v>
      </c>
      <c r="B2696" s="86">
        <v>42298.541666666664</v>
      </c>
      <c r="C2696" s="87">
        <v>42298</v>
      </c>
      <c r="D2696" s="85">
        <v>7</v>
      </c>
      <c r="E2696" s="86">
        <v>42298.291666666664</v>
      </c>
      <c r="F2696" s="88" t="s">
        <v>384</v>
      </c>
      <c r="G2696" s="89" t="s">
        <v>385</v>
      </c>
      <c r="H2696" s="94">
        <v>75</v>
      </c>
      <c r="I2696" s="94">
        <v>78</v>
      </c>
      <c r="J2696" s="94">
        <v>61</v>
      </c>
      <c r="K2696" s="94">
        <v>-17</v>
      </c>
      <c r="O2696" s="94">
        <v>78</v>
      </c>
      <c r="P2696" s="94">
        <v>61</v>
      </c>
      <c r="Q2696" s="94">
        <v>-17</v>
      </c>
      <c r="AS2696" s="94">
        <v>-141</v>
      </c>
      <c r="AT2696" s="94">
        <v>29</v>
      </c>
      <c r="AU2696" s="94">
        <v>95</v>
      </c>
    </row>
    <row r="2697" spans="1:47">
      <c r="A2697" s="85" t="s">
        <v>68</v>
      </c>
      <c r="B2697" s="86">
        <v>42298.583333333336</v>
      </c>
      <c r="C2697" s="87">
        <v>42298</v>
      </c>
      <c r="D2697" s="85">
        <v>8</v>
      </c>
      <c r="E2697" s="86">
        <v>42298.333333333336</v>
      </c>
      <c r="F2697" s="88" t="s">
        <v>384</v>
      </c>
      <c r="G2697" s="89" t="s">
        <v>385</v>
      </c>
      <c r="H2697" s="94">
        <v>87</v>
      </c>
      <c r="I2697" s="94">
        <v>87</v>
      </c>
      <c r="J2697" s="94">
        <v>65</v>
      </c>
      <c r="K2697" s="94">
        <v>-22</v>
      </c>
      <c r="O2697" s="94">
        <v>87</v>
      </c>
      <c r="P2697" s="94">
        <v>65</v>
      </c>
      <c r="Q2697" s="94">
        <v>-22</v>
      </c>
      <c r="AS2697" s="94">
        <v>-144</v>
      </c>
      <c r="AT2697" s="94">
        <v>22</v>
      </c>
      <c r="AU2697" s="94">
        <v>100</v>
      </c>
    </row>
    <row r="2698" spans="1:47">
      <c r="A2698" s="85" t="s">
        <v>68</v>
      </c>
      <c r="B2698" s="86">
        <v>42298.625</v>
      </c>
      <c r="C2698" s="87">
        <v>42298</v>
      </c>
      <c r="D2698" s="85">
        <v>9</v>
      </c>
      <c r="E2698" s="86">
        <v>42298.375</v>
      </c>
      <c r="F2698" s="88" t="s">
        <v>384</v>
      </c>
      <c r="G2698" s="89" t="s">
        <v>385</v>
      </c>
      <c r="H2698" s="94">
        <v>85</v>
      </c>
      <c r="I2698" s="94">
        <v>91</v>
      </c>
      <c r="J2698" s="94">
        <v>63</v>
      </c>
      <c r="K2698" s="94">
        <v>-28</v>
      </c>
      <c r="O2698" s="94">
        <v>91</v>
      </c>
      <c r="P2698" s="94">
        <v>63</v>
      </c>
      <c r="Q2698" s="94">
        <v>-28</v>
      </c>
      <c r="AS2698" s="94">
        <v>-172</v>
      </c>
      <c r="AT2698" s="94">
        <v>26</v>
      </c>
      <c r="AU2698" s="94">
        <v>118</v>
      </c>
    </row>
    <row r="2699" spans="1:47">
      <c r="A2699" s="85" t="s">
        <v>68</v>
      </c>
      <c r="B2699" s="86">
        <v>42298.666666666664</v>
      </c>
      <c r="C2699" s="87">
        <v>42298</v>
      </c>
      <c r="D2699" s="85">
        <v>10</v>
      </c>
      <c r="E2699" s="86">
        <v>42298.416666666664</v>
      </c>
      <c r="F2699" s="88" t="s">
        <v>384</v>
      </c>
      <c r="G2699" s="89" t="s">
        <v>385</v>
      </c>
      <c r="H2699" s="94">
        <v>86</v>
      </c>
      <c r="I2699" s="94">
        <v>81</v>
      </c>
      <c r="J2699" s="94">
        <v>59</v>
      </c>
      <c r="K2699" s="94">
        <v>-22</v>
      </c>
      <c r="O2699" s="94">
        <v>81</v>
      </c>
      <c r="P2699" s="94">
        <v>59</v>
      </c>
      <c r="Q2699" s="94">
        <v>-22</v>
      </c>
      <c r="AS2699" s="94">
        <v>-178</v>
      </c>
      <c r="AT2699" s="94">
        <v>27</v>
      </c>
      <c r="AU2699" s="94">
        <v>129</v>
      </c>
    </row>
    <row r="2700" spans="1:47">
      <c r="A2700" s="85" t="s">
        <v>68</v>
      </c>
      <c r="B2700" s="86">
        <v>42298.708333333336</v>
      </c>
      <c r="C2700" s="87">
        <v>42298</v>
      </c>
      <c r="D2700" s="85">
        <v>11</v>
      </c>
      <c r="E2700" s="86">
        <v>42298.458333333336</v>
      </c>
      <c r="F2700" s="88" t="s">
        <v>384</v>
      </c>
      <c r="G2700" s="89" t="s">
        <v>385</v>
      </c>
      <c r="H2700" s="94">
        <v>83</v>
      </c>
      <c r="I2700" s="94">
        <v>79</v>
      </c>
      <c r="J2700" s="94">
        <v>57</v>
      </c>
      <c r="K2700" s="94">
        <v>-22</v>
      </c>
      <c r="O2700" s="94">
        <v>79</v>
      </c>
      <c r="P2700" s="94">
        <v>57</v>
      </c>
      <c r="Q2700" s="94">
        <v>-22</v>
      </c>
      <c r="AS2700" s="94">
        <v>-162</v>
      </c>
      <c r="AT2700" s="94">
        <v>35</v>
      </c>
      <c r="AU2700" s="94">
        <v>105</v>
      </c>
    </row>
    <row r="2701" spans="1:47">
      <c r="A2701" s="85" t="s">
        <v>68</v>
      </c>
      <c r="B2701" s="86">
        <v>42298.75</v>
      </c>
      <c r="C2701" s="87">
        <v>42298</v>
      </c>
      <c r="D2701" s="85">
        <v>12</v>
      </c>
      <c r="E2701" s="86">
        <v>42298.5</v>
      </c>
      <c r="F2701" s="88" t="s">
        <v>384</v>
      </c>
      <c r="G2701" s="89" t="s">
        <v>385</v>
      </c>
      <c r="H2701" s="94">
        <v>85</v>
      </c>
      <c r="I2701" s="94">
        <v>77</v>
      </c>
      <c r="J2701" s="94">
        <v>57</v>
      </c>
      <c r="K2701" s="94">
        <v>-20</v>
      </c>
      <c r="O2701" s="94">
        <v>77</v>
      </c>
      <c r="P2701" s="94">
        <v>57</v>
      </c>
      <c r="Q2701" s="94">
        <v>-20</v>
      </c>
      <c r="AS2701" s="94">
        <v>-158</v>
      </c>
      <c r="AT2701" s="94">
        <v>37</v>
      </c>
      <c r="AU2701" s="94">
        <v>101</v>
      </c>
    </row>
    <row r="2702" spans="1:47">
      <c r="A2702" s="85" t="s">
        <v>68</v>
      </c>
      <c r="B2702" s="86">
        <v>42298.791666666664</v>
      </c>
      <c r="C2702" s="87">
        <v>42298</v>
      </c>
      <c r="D2702" s="85">
        <v>13</v>
      </c>
      <c r="E2702" s="86">
        <v>42298.541666666664</v>
      </c>
      <c r="F2702" s="88" t="s">
        <v>384</v>
      </c>
      <c r="G2702" s="89" t="s">
        <v>385</v>
      </c>
      <c r="H2702" s="94">
        <v>81</v>
      </c>
      <c r="I2702" s="94">
        <v>76</v>
      </c>
      <c r="J2702" s="94">
        <v>58</v>
      </c>
      <c r="K2702" s="94">
        <v>-18</v>
      </c>
      <c r="O2702" s="94">
        <v>76</v>
      </c>
      <c r="P2702" s="94">
        <v>58</v>
      </c>
      <c r="Q2702" s="94">
        <v>-18</v>
      </c>
      <c r="AS2702" s="94">
        <v>-161</v>
      </c>
      <c r="AT2702" s="94">
        <v>41</v>
      </c>
      <c r="AU2702" s="94">
        <v>102</v>
      </c>
    </row>
    <row r="2703" spans="1:47">
      <c r="A2703" s="85" t="s">
        <v>68</v>
      </c>
      <c r="B2703" s="86">
        <v>42298.833333333336</v>
      </c>
      <c r="C2703" s="87">
        <v>42298</v>
      </c>
      <c r="D2703" s="85">
        <v>14</v>
      </c>
      <c r="E2703" s="86">
        <v>42298.583333333336</v>
      </c>
      <c r="F2703" s="88" t="s">
        <v>384</v>
      </c>
      <c r="G2703" s="89" t="s">
        <v>385</v>
      </c>
      <c r="H2703" s="94">
        <v>80</v>
      </c>
      <c r="I2703" s="94">
        <v>75</v>
      </c>
      <c r="J2703" s="94">
        <v>60</v>
      </c>
      <c r="K2703" s="94">
        <v>-15</v>
      </c>
      <c r="O2703" s="94">
        <v>75</v>
      </c>
      <c r="P2703" s="94">
        <v>60</v>
      </c>
      <c r="Q2703" s="94">
        <v>-15</v>
      </c>
      <c r="AS2703" s="94">
        <v>-142</v>
      </c>
      <c r="AT2703" s="94">
        <v>44</v>
      </c>
      <c r="AU2703" s="94">
        <v>83</v>
      </c>
    </row>
    <row r="2704" spans="1:47">
      <c r="A2704" s="85" t="s">
        <v>68</v>
      </c>
      <c r="B2704" s="86">
        <v>42298.875</v>
      </c>
      <c r="C2704" s="87">
        <v>42298</v>
      </c>
      <c r="D2704" s="85">
        <v>15</v>
      </c>
      <c r="E2704" s="86">
        <v>42298.625</v>
      </c>
      <c r="F2704" s="88" t="s">
        <v>384</v>
      </c>
      <c r="G2704" s="89" t="s">
        <v>385</v>
      </c>
      <c r="H2704" s="94">
        <v>75</v>
      </c>
      <c r="I2704" s="94">
        <v>73</v>
      </c>
      <c r="J2704" s="94">
        <v>62</v>
      </c>
      <c r="K2704" s="94">
        <v>-11</v>
      </c>
      <c r="O2704" s="94">
        <v>73</v>
      </c>
      <c r="P2704" s="94">
        <v>62</v>
      </c>
      <c r="Q2704" s="94">
        <v>-11</v>
      </c>
      <c r="AS2704" s="94">
        <v>-125</v>
      </c>
      <c r="AT2704" s="94">
        <v>47</v>
      </c>
      <c r="AU2704" s="94">
        <v>67</v>
      </c>
    </row>
    <row r="2705" spans="1:47">
      <c r="A2705" s="85" t="s">
        <v>68</v>
      </c>
      <c r="B2705" s="86">
        <v>42298.916666666664</v>
      </c>
      <c r="C2705" s="87">
        <v>42298</v>
      </c>
      <c r="D2705" s="85">
        <v>16</v>
      </c>
      <c r="E2705" s="86">
        <v>42298.666666666664</v>
      </c>
      <c r="F2705" s="88" t="s">
        <v>384</v>
      </c>
      <c r="G2705" s="89" t="s">
        <v>385</v>
      </c>
      <c r="H2705" s="94">
        <v>76</v>
      </c>
      <c r="I2705" s="94">
        <v>77</v>
      </c>
      <c r="J2705" s="94">
        <v>64</v>
      </c>
      <c r="K2705" s="94">
        <v>-13</v>
      </c>
      <c r="O2705" s="94">
        <v>77</v>
      </c>
      <c r="P2705" s="94">
        <v>64</v>
      </c>
      <c r="Q2705" s="94">
        <v>-13</v>
      </c>
      <c r="AS2705" s="94">
        <v>-128</v>
      </c>
      <c r="AT2705" s="94">
        <v>48</v>
      </c>
      <c r="AU2705" s="94">
        <v>67</v>
      </c>
    </row>
    <row r="2706" spans="1:47">
      <c r="A2706" s="85" t="s">
        <v>68</v>
      </c>
      <c r="B2706" s="86">
        <v>42298.958333333336</v>
      </c>
      <c r="C2706" s="87">
        <v>42298</v>
      </c>
      <c r="D2706" s="85">
        <v>17</v>
      </c>
      <c r="E2706" s="86">
        <v>42298.708333333336</v>
      </c>
      <c r="F2706" s="88" t="s">
        <v>384</v>
      </c>
      <c r="G2706" s="89" t="s">
        <v>385</v>
      </c>
      <c r="H2706" s="94">
        <v>73</v>
      </c>
      <c r="I2706" s="94">
        <v>72</v>
      </c>
      <c r="J2706" s="94">
        <v>65</v>
      </c>
      <c r="K2706" s="94">
        <v>-7</v>
      </c>
      <c r="O2706" s="94">
        <v>72</v>
      </c>
      <c r="P2706" s="94">
        <v>65</v>
      </c>
      <c r="Q2706" s="94">
        <v>-7</v>
      </c>
      <c r="AS2706" s="94">
        <v>-119</v>
      </c>
      <c r="AT2706" s="94">
        <v>47</v>
      </c>
      <c r="AU2706" s="94">
        <v>65</v>
      </c>
    </row>
    <row r="2707" spans="1:47">
      <c r="A2707" s="85" t="s">
        <v>68</v>
      </c>
      <c r="B2707" s="86">
        <v>42299</v>
      </c>
      <c r="C2707" s="87">
        <v>42298</v>
      </c>
      <c r="D2707" s="85">
        <v>18</v>
      </c>
      <c r="E2707" s="86">
        <v>42298.75</v>
      </c>
      <c r="F2707" s="88" t="s">
        <v>384</v>
      </c>
      <c r="G2707" s="89" t="s">
        <v>385</v>
      </c>
      <c r="H2707" s="94">
        <v>79</v>
      </c>
      <c r="I2707" s="94">
        <v>76</v>
      </c>
      <c r="J2707" s="94">
        <v>64</v>
      </c>
      <c r="K2707" s="94">
        <v>-12</v>
      </c>
      <c r="O2707" s="94">
        <v>76</v>
      </c>
      <c r="P2707" s="94">
        <v>64</v>
      </c>
      <c r="Q2707" s="94">
        <v>-12</v>
      </c>
      <c r="AS2707" s="94">
        <v>-128</v>
      </c>
      <c r="AT2707" s="94">
        <v>42</v>
      </c>
      <c r="AU2707" s="94">
        <v>74</v>
      </c>
    </row>
    <row r="2708" spans="1:47">
      <c r="A2708" s="85" t="s">
        <v>68</v>
      </c>
      <c r="B2708" s="86">
        <v>42299.041666666664</v>
      </c>
      <c r="C2708" s="87">
        <v>42298</v>
      </c>
      <c r="D2708" s="85">
        <v>19</v>
      </c>
      <c r="E2708" s="86">
        <v>42298.791666666664</v>
      </c>
      <c r="F2708" s="88" t="s">
        <v>384</v>
      </c>
      <c r="G2708" s="89" t="s">
        <v>385</v>
      </c>
      <c r="H2708" s="94">
        <v>81</v>
      </c>
      <c r="I2708" s="94">
        <v>79</v>
      </c>
      <c r="J2708" s="94">
        <v>70</v>
      </c>
      <c r="K2708" s="94">
        <v>-9</v>
      </c>
      <c r="O2708" s="94">
        <v>79</v>
      </c>
      <c r="P2708" s="94">
        <v>70</v>
      </c>
      <c r="Q2708" s="94">
        <v>-9</v>
      </c>
      <c r="AS2708" s="94">
        <v>-135</v>
      </c>
      <c r="AT2708" s="94">
        <v>38</v>
      </c>
      <c r="AU2708" s="94">
        <v>88</v>
      </c>
    </row>
    <row r="2709" spans="1:47">
      <c r="A2709" s="85" t="s">
        <v>68</v>
      </c>
      <c r="B2709" s="86">
        <v>42299.083333333336</v>
      </c>
      <c r="C2709" s="87">
        <v>42298</v>
      </c>
      <c r="D2709" s="85">
        <v>20</v>
      </c>
      <c r="E2709" s="86">
        <v>42298.833333333336</v>
      </c>
      <c r="F2709" s="88" t="s">
        <v>384</v>
      </c>
      <c r="G2709" s="89" t="s">
        <v>385</v>
      </c>
      <c r="H2709" s="94">
        <v>80</v>
      </c>
      <c r="I2709" s="94">
        <v>87</v>
      </c>
      <c r="J2709" s="94">
        <v>73</v>
      </c>
      <c r="K2709" s="94">
        <v>-14</v>
      </c>
      <c r="O2709" s="94">
        <v>87</v>
      </c>
      <c r="P2709" s="94">
        <v>73</v>
      </c>
      <c r="Q2709" s="94">
        <v>-14</v>
      </c>
      <c r="AS2709" s="94">
        <v>-135</v>
      </c>
      <c r="AT2709" s="94">
        <v>34</v>
      </c>
      <c r="AU2709" s="94">
        <v>87</v>
      </c>
    </row>
    <row r="2710" spans="1:47">
      <c r="A2710" s="85" t="s">
        <v>68</v>
      </c>
      <c r="B2710" s="86">
        <v>42299.125</v>
      </c>
      <c r="C2710" s="87">
        <v>42298</v>
      </c>
      <c r="D2710" s="85">
        <v>21</v>
      </c>
      <c r="E2710" s="86">
        <v>42298.875</v>
      </c>
      <c r="F2710" s="88" t="s">
        <v>384</v>
      </c>
      <c r="G2710" s="89" t="s">
        <v>385</v>
      </c>
      <c r="H2710" s="94">
        <v>83</v>
      </c>
      <c r="I2710" s="94">
        <v>85</v>
      </c>
      <c r="J2710" s="94">
        <v>73</v>
      </c>
      <c r="K2710" s="94">
        <v>-12</v>
      </c>
      <c r="O2710" s="94">
        <v>85</v>
      </c>
      <c r="P2710" s="94">
        <v>73</v>
      </c>
      <c r="Q2710" s="94">
        <v>-12</v>
      </c>
      <c r="AS2710" s="94">
        <v>-140</v>
      </c>
      <c r="AT2710" s="94">
        <v>34</v>
      </c>
      <c r="AU2710" s="94">
        <v>94</v>
      </c>
    </row>
    <row r="2711" spans="1:47">
      <c r="A2711" s="85" t="s">
        <v>68</v>
      </c>
      <c r="B2711" s="86">
        <v>42299.166666666664</v>
      </c>
      <c r="C2711" s="87">
        <v>42298</v>
      </c>
      <c r="D2711" s="85">
        <v>22</v>
      </c>
      <c r="E2711" s="86">
        <v>42298.916666666664</v>
      </c>
      <c r="F2711" s="88" t="s">
        <v>384</v>
      </c>
      <c r="G2711" s="89" t="s">
        <v>385</v>
      </c>
      <c r="H2711" s="94">
        <v>77</v>
      </c>
      <c r="I2711" s="94">
        <v>85</v>
      </c>
      <c r="J2711" s="94">
        <v>76</v>
      </c>
      <c r="K2711" s="94">
        <v>-9</v>
      </c>
      <c r="O2711" s="94">
        <v>85</v>
      </c>
      <c r="P2711" s="94">
        <v>76</v>
      </c>
      <c r="Q2711" s="94">
        <v>-9</v>
      </c>
      <c r="AS2711" s="94">
        <v>-149</v>
      </c>
      <c r="AT2711" s="94">
        <v>44</v>
      </c>
      <c r="AU2711" s="94">
        <v>96</v>
      </c>
    </row>
    <row r="2712" spans="1:47">
      <c r="A2712" s="85" t="s">
        <v>68</v>
      </c>
      <c r="B2712" s="86">
        <v>42299.208333333336</v>
      </c>
      <c r="C2712" s="87">
        <v>42298</v>
      </c>
      <c r="D2712" s="85">
        <v>23</v>
      </c>
      <c r="E2712" s="86">
        <v>42298.958333333336</v>
      </c>
      <c r="F2712" s="88" t="s">
        <v>384</v>
      </c>
      <c r="G2712" s="89" t="s">
        <v>385</v>
      </c>
      <c r="H2712" s="94">
        <v>69</v>
      </c>
      <c r="I2712" s="94">
        <v>78</v>
      </c>
      <c r="J2712" s="94">
        <v>72</v>
      </c>
      <c r="K2712" s="94">
        <v>-6</v>
      </c>
      <c r="O2712" s="94">
        <v>78</v>
      </c>
      <c r="P2712" s="94">
        <v>72</v>
      </c>
      <c r="Q2712" s="94">
        <v>-6</v>
      </c>
      <c r="AS2712" s="94">
        <v>-165</v>
      </c>
      <c r="AT2712" s="94">
        <v>49</v>
      </c>
      <c r="AU2712" s="94">
        <v>110</v>
      </c>
    </row>
    <row r="2713" spans="1:47">
      <c r="A2713" s="85" t="s">
        <v>68</v>
      </c>
      <c r="B2713" s="86">
        <v>42299.25</v>
      </c>
      <c r="C2713" s="87">
        <v>42298</v>
      </c>
      <c r="D2713" s="85">
        <v>24</v>
      </c>
      <c r="E2713" s="86">
        <v>42299</v>
      </c>
      <c r="F2713" s="88" t="s">
        <v>384</v>
      </c>
      <c r="G2713" s="89" t="s">
        <v>385</v>
      </c>
      <c r="H2713" s="94">
        <v>64</v>
      </c>
      <c r="I2713" s="94">
        <v>73</v>
      </c>
      <c r="J2713" s="94">
        <v>72</v>
      </c>
      <c r="K2713" s="94">
        <v>-1</v>
      </c>
      <c r="O2713" s="94">
        <v>73</v>
      </c>
      <c r="P2713" s="94">
        <v>72</v>
      </c>
      <c r="Q2713" s="94">
        <v>-1</v>
      </c>
      <c r="AS2713" s="94">
        <v>-162</v>
      </c>
      <c r="AT2713" s="94">
        <v>58</v>
      </c>
      <c r="AU2713" s="94">
        <v>103</v>
      </c>
    </row>
    <row r="2714" spans="1:47">
      <c r="A2714" s="85" t="s">
        <v>68</v>
      </c>
      <c r="B2714" s="86">
        <v>42299.291666666664</v>
      </c>
      <c r="C2714" s="87">
        <v>42299</v>
      </c>
      <c r="D2714" s="85">
        <v>1</v>
      </c>
      <c r="E2714" s="86">
        <v>42299.041666666664</v>
      </c>
      <c r="F2714" s="88" t="s">
        <v>384</v>
      </c>
      <c r="G2714" s="89" t="s">
        <v>385</v>
      </c>
      <c r="H2714" s="94">
        <v>63</v>
      </c>
      <c r="I2714" s="94">
        <v>69</v>
      </c>
      <c r="J2714" s="94">
        <v>74</v>
      </c>
      <c r="K2714" s="94">
        <v>5</v>
      </c>
      <c r="O2714" s="94">
        <v>69</v>
      </c>
      <c r="P2714" s="94">
        <v>74</v>
      </c>
      <c r="Q2714" s="94">
        <v>5</v>
      </c>
      <c r="AS2714" s="94">
        <v>-165</v>
      </c>
      <c r="AT2714" s="94">
        <v>62</v>
      </c>
      <c r="AU2714" s="94">
        <v>108</v>
      </c>
    </row>
    <row r="2715" spans="1:47">
      <c r="A2715" s="85" t="s">
        <v>68</v>
      </c>
      <c r="B2715" s="86">
        <v>42299.333333333336</v>
      </c>
      <c r="C2715" s="87">
        <v>42299</v>
      </c>
      <c r="D2715" s="85">
        <v>2</v>
      </c>
      <c r="E2715" s="86">
        <v>42299.083333333336</v>
      </c>
      <c r="F2715" s="88" t="s">
        <v>384</v>
      </c>
      <c r="G2715" s="89" t="s">
        <v>385</v>
      </c>
      <c r="H2715" s="94">
        <v>59</v>
      </c>
      <c r="I2715" s="94">
        <v>72</v>
      </c>
      <c r="J2715" s="94">
        <v>77</v>
      </c>
      <c r="K2715" s="94">
        <v>5</v>
      </c>
      <c r="O2715" s="94">
        <v>72</v>
      </c>
      <c r="P2715" s="94">
        <v>77</v>
      </c>
      <c r="Q2715" s="94">
        <v>5</v>
      </c>
      <c r="AS2715" s="94">
        <v>-169</v>
      </c>
      <c r="AT2715" s="94">
        <v>63</v>
      </c>
      <c r="AU2715" s="94">
        <v>111</v>
      </c>
    </row>
    <row r="2716" spans="1:47">
      <c r="A2716" s="85" t="s">
        <v>68</v>
      </c>
      <c r="B2716" s="86">
        <v>42299.375</v>
      </c>
      <c r="C2716" s="87">
        <v>42299</v>
      </c>
      <c r="D2716" s="85">
        <v>3</v>
      </c>
      <c r="E2716" s="86">
        <v>42299.125</v>
      </c>
      <c r="F2716" s="88" t="s">
        <v>384</v>
      </c>
      <c r="G2716" s="89" t="s">
        <v>385</v>
      </c>
      <c r="H2716" s="94">
        <v>59</v>
      </c>
      <c r="I2716" s="94">
        <v>73</v>
      </c>
      <c r="J2716" s="94">
        <v>80</v>
      </c>
      <c r="K2716" s="94">
        <v>7</v>
      </c>
      <c r="O2716" s="94">
        <v>73</v>
      </c>
      <c r="P2716" s="94">
        <v>80</v>
      </c>
      <c r="Q2716" s="94">
        <v>7</v>
      </c>
      <c r="AS2716" s="94">
        <v>-177</v>
      </c>
      <c r="AT2716" s="94">
        <v>67</v>
      </c>
      <c r="AU2716" s="94">
        <v>117</v>
      </c>
    </row>
    <row r="2717" spans="1:47">
      <c r="A2717" s="85" t="s">
        <v>68</v>
      </c>
      <c r="B2717" s="86">
        <v>42299.416666666664</v>
      </c>
      <c r="C2717" s="87">
        <v>42299</v>
      </c>
      <c r="D2717" s="85">
        <v>4</v>
      </c>
      <c r="E2717" s="86">
        <v>42299.166666666664</v>
      </c>
      <c r="F2717" s="88" t="s">
        <v>384</v>
      </c>
      <c r="G2717" s="89" t="s">
        <v>385</v>
      </c>
      <c r="H2717" s="94">
        <v>58</v>
      </c>
      <c r="I2717" s="94">
        <v>70</v>
      </c>
      <c r="J2717" s="94">
        <v>84</v>
      </c>
      <c r="K2717" s="94">
        <v>14</v>
      </c>
      <c r="O2717" s="94">
        <v>70</v>
      </c>
      <c r="P2717" s="94">
        <v>84</v>
      </c>
      <c r="Q2717" s="94">
        <v>14</v>
      </c>
      <c r="AS2717" s="94">
        <v>-161</v>
      </c>
      <c r="AT2717" s="94">
        <v>69</v>
      </c>
      <c r="AU2717" s="94">
        <v>106</v>
      </c>
    </row>
    <row r="2718" spans="1:47">
      <c r="A2718" s="85" t="s">
        <v>68</v>
      </c>
      <c r="B2718" s="86">
        <v>42299.458333333336</v>
      </c>
      <c r="C2718" s="87">
        <v>42299</v>
      </c>
      <c r="D2718" s="85">
        <v>5</v>
      </c>
      <c r="E2718" s="86">
        <v>42299.208333333336</v>
      </c>
      <c r="F2718" s="88" t="s">
        <v>384</v>
      </c>
      <c r="G2718" s="89" t="s">
        <v>385</v>
      </c>
      <c r="H2718" s="94">
        <v>61</v>
      </c>
      <c r="I2718" s="94">
        <v>74</v>
      </c>
      <c r="J2718" s="94">
        <v>80</v>
      </c>
      <c r="K2718" s="94">
        <v>6</v>
      </c>
      <c r="O2718" s="94">
        <v>74</v>
      </c>
      <c r="P2718" s="94">
        <v>80</v>
      </c>
      <c r="Q2718" s="94">
        <v>6</v>
      </c>
      <c r="AS2718" s="94">
        <v>-161</v>
      </c>
      <c r="AT2718" s="94">
        <v>63</v>
      </c>
      <c r="AU2718" s="94">
        <v>104</v>
      </c>
    </row>
    <row r="2719" spans="1:47">
      <c r="A2719" s="85" t="s">
        <v>68</v>
      </c>
      <c r="B2719" s="86">
        <v>42299.5</v>
      </c>
      <c r="C2719" s="87">
        <v>42299</v>
      </c>
      <c r="D2719" s="85">
        <v>6</v>
      </c>
      <c r="E2719" s="86">
        <v>42299.25</v>
      </c>
      <c r="F2719" s="88" t="s">
        <v>384</v>
      </c>
      <c r="G2719" s="89" t="s">
        <v>385</v>
      </c>
      <c r="H2719" s="94">
        <v>65</v>
      </c>
      <c r="I2719" s="94">
        <v>73</v>
      </c>
      <c r="J2719" s="94">
        <v>78</v>
      </c>
      <c r="K2719" s="94">
        <v>5</v>
      </c>
      <c r="O2719" s="94">
        <v>73</v>
      </c>
      <c r="P2719" s="94">
        <v>78</v>
      </c>
      <c r="Q2719" s="94">
        <v>5</v>
      </c>
      <c r="AS2719" s="94">
        <v>-177</v>
      </c>
      <c r="AT2719" s="94">
        <v>58</v>
      </c>
      <c r="AU2719" s="94">
        <v>124</v>
      </c>
    </row>
    <row r="2720" spans="1:47">
      <c r="A2720" s="85" t="s">
        <v>68</v>
      </c>
      <c r="B2720" s="86">
        <v>42299.541666666664</v>
      </c>
      <c r="C2720" s="87">
        <v>42299</v>
      </c>
      <c r="D2720" s="85">
        <v>7</v>
      </c>
      <c r="E2720" s="86">
        <v>42299.291666666664</v>
      </c>
      <c r="F2720" s="88" t="s">
        <v>384</v>
      </c>
      <c r="G2720" s="89" t="s">
        <v>385</v>
      </c>
      <c r="H2720" s="94">
        <v>69</v>
      </c>
      <c r="I2720" s="94">
        <v>81</v>
      </c>
      <c r="J2720" s="94">
        <v>77</v>
      </c>
      <c r="K2720" s="94">
        <v>-4</v>
      </c>
      <c r="O2720" s="94">
        <v>81</v>
      </c>
      <c r="P2720" s="94">
        <v>77</v>
      </c>
      <c r="Q2720" s="94">
        <v>-4</v>
      </c>
      <c r="AS2720" s="94">
        <v>-191</v>
      </c>
      <c r="AT2720" s="94">
        <v>45</v>
      </c>
      <c r="AU2720" s="94">
        <v>142</v>
      </c>
    </row>
    <row r="2721" spans="1:47">
      <c r="A2721" s="85" t="s">
        <v>68</v>
      </c>
      <c r="B2721" s="86">
        <v>42299.583333333336</v>
      </c>
      <c r="C2721" s="87">
        <v>42299</v>
      </c>
      <c r="D2721" s="85">
        <v>8</v>
      </c>
      <c r="E2721" s="86">
        <v>42299.333333333336</v>
      </c>
      <c r="F2721" s="88" t="s">
        <v>384</v>
      </c>
      <c r="G2721" s="89" t="s">
        <v>385</v>
      </c>
      <c r="H2721" s="94">
        <v>80</v>
      </c>
      <c r="I2721" s="94">
        <v>84</v>
      </c>
      <c r="J2721" s="94">
        <v>65</v>
      </c>
      <c r="K2721" s="94">
        <v>-19</v>
      </c>
      <c r="O2721" s="94">
        <v>84</v>
      </c>
      <c r="P2721" s="94">
        <v>65</v>
      </c>
      <c r="Q2721" s="94">
        <v>-19</v>
      </c>
      <c r="AS2721" s="94">
        <v>-219</v>
      </c>
      <c r="AT2721" s="94">
        <v>26</v>
      </c>
      <c r="AU2721" s="94">
        <v>174</v>
      </c>
    </row>
    <row r="2722" spans="1:47">
      <c r="A2722" s="85" t="s">
        <v>68</v>
      </c>
      <c r="B2722" s="86">
        <v>42299.625</v>
      </c>
      <c r="C2722" s="87">
        <v>42299</v>
      </c>
      <c r="D2722" s="85">
        <v>9</v>
      </c>
      <c r="E2722" s="86">
        <v>42299.375</v>
      </c>
      <c r="F2722" s="88" t="s">
        <v>384</v>
      </c>
      <c r="G2722" s="89" t="s">
        <v>385</v>
      </c>
      <c r="H2722" s="94">
        <v>76</v>
      </c>
      <c r="I2722" s="94">
        <v>79</v>
      </c>
      <c r="J2722" s="94">
        <v>59</v>
      </c>
      <c r="K2722" s="94">
        <v>-20</v>
      </c>
      <c r="O2722" s="94">
        <v>79</v>
      </c>
      <c r="P2722" s="94">
        <v>59</v>
      </c>
      <c r="Q2722" s="94">
        <v>-20</v>
      </c>
      <c r="AS2722" s="94">
        <v>-220</v>
      </c>
      <c r="AT2722" s="94">
        <v>36</v>
      </c>
      <c r="AU2722" s="94">
        <v>164</v>
      </c>
    </row>
    <row r="2723" spans="1:47">
      <c r="A2723" s="85" t="s">
        <v>68</v>
      </c>
      <c r="B2723" s="86">
        <v>42299.666666666664</v>
      </c>
      <c r="C2723" s="87">
        <v>42299</v>
      </c>
      <c r="D2723" s="85">
        <v>10</v>
      </c>
      <c r="E2723" s="86">
        <v>42299.416666666664</v>
      </c>
      <c r="F2723" s="88" t="s">
        <v>384</v>
      </c>
      <c r="G2723" s="89" t="s">
        <v>385</v>
      </c>
      <c r="H2723" s="94">
        <v>78</v>
      </c>
      <c r="I2723" s="94">
        <v>75</v>
      </c>
      <c r="J2723" s="94">
        <v>61</v>
      </c>
      <c r="K2723" s="94">
        <v>-14</v>
      </c>
      <c r="O2723" s="94">
        <v>75</v>
      </c>
      <c r="P2723" s="94">
        <v>61</v>
      </c>
      <c r="Q2723" s="94">
        <v>-14</v>
      </c>
      <c r="AS2723" s="94">
        <v>-190</v>
      </c>
      <c r="AT2723" s="94">
        <v>38</v>
      </c>
      <c r="AU2723" s="94">
        <v>138</v>
      </c>
    </row>
    <row r="2724" spans="1:47">
      <c r="A2724" s="85" t="s">
        <v>68</v>
      </c>
      <c r="B2724" s="86">
        <v>42299.708333333336</v>
      </c>
      <c r="C2724" s="87">
        <v>42299</v>
      </c>
      <c r="D2724" s="85">
        <v>11</v>
      </c>
      <c r="E2724" s="86">
        <v>42299.458333333336</v>
      </c>
      <c r="F2724" s="88" t="s">
        <v>384</v>
      </c>
      <c r="G2724" s="89" t="s">
        <v>385</v>
      </c>
      <c r="H2724" s="94">
        <v>80</v>
      </c>
      <c r="I2724" s="94">
        <v>73</v>
      </c>
      <c r="J2724" s="94">
        <v>60</v>
      </c>
      <c r="K2724" s="94">
        <v>-13</v>
      </c>
      <c r="O2724" s="94">
        <v>73</v>
      </c>
      <c r="P2724" s="94">
        <v>60</v>
      </c>
      <c r="Q2724" s="94">
        <v>-13</v>
      </c>
      <c r="AS2724" s="94">
        <v>-195</v>
      </c>
      <c r="AT2724" s="94">
        <v>44</v>
      </c>
      <c r="AU2724" s="94">
        <v>138</v>
      </c>
    </row>
    <row r="2725" spans="1:47">
      <c r="A2725" s="85" t="s">
        <v>68</v>
      </c>
      <c r="B2725" s="86">
        <v>42299.75</v>
      </c>
      <c r="C2725" s="87">
        <v>42299</v>
      </c>
      <c r="D2725" s="85">
        <v>12</v>
      </c>
      <c r="E2725" s="86">
        <v>42299.5</v>
      </c>
      <c r="F2725" s="88" t="s">
        <v>384</v>
      </c>
      <c r="G2725" s="89" t="s">
        <v>385</v>
      </c>
      <c r="H2725" s="94">
        <v>77</v>
      </c>
      <c r="I2725" s="94">
        <v>72</v>
      </c>
      <c r="J2725" s="94">
        <v>59</v>
      </c>
      <c r="K2725" s="94">
        <v>-13</v>
      </c>
      <c r="O2725" s="94">
        <v>72</v>
      </c>
      <c r="P2725" s="94">
        <v>59</v>
      </c>
      <c r="Q2725" s="94">
        <v>-13</v>
      </c>
      <c r="AS2725" s="94">
        <v>-192</v>
      </c>
      <c r="AT2725" s="94">
        <v>48</v>
      </c>
      <c r="AU2725" s="94">
        <v>131</v>
      </c>
    </row>
    <row r="2726" spans="1:47">
      <c r="A2726" s="85" t="s">
        <v>68</v>
      </c>
      <c r="B2726" s="86">
        <v>42299.791666666664</v>
      </c>
      <c r="C2726" s="87">
        <v>42299</v>
      </c>
      <c r="D2726" s="85">
        <v>13</v>
      </c>
      <c r="E2726" s="86">
        <v>42299.541666666664</v>
      </c>
      <c r="F2726" s="88" t="s">
        <v>384</v>
      </c>
      <c r="G2726" s="89" t="s">
        <v>385</v>
      </c>
      <c r="H2726" s="94">
        <v>73</v>
      </c>
      <c r="I2726" s="94">
        <v>71</v>
      </c>
      <c r="J2726" s="94">
        <v>60</v>
      </c>
      <c r="K2726" s="94">
        <v>-11</v>
      </c>
      <c r="O2726" s="94">
        <v>71</v>
      </c>
      <c r="P2726" s="94">
        <v>60</v>
      </c>
      <c r="Q2726" s="94">
        <v>-11</v>
      </c>
      <c r="AS2726" s="94">
        <v>-187</v>
      </c>
      <c r="AT2726" s="94">
        <v>53</v>
      </c>
      <c r="AU2726" s="94">
        <v>123</v>
      </c>
    </row>
    <row r="2727" spans="1:47">
      <c r="A2727" s="85" t="s">
        <v>68</v>
      </c>
      <c r="B2727" s="86">
        <v>42299.833333333336</v>
      </c>
      <c r="C2727" s="87">
        <v>42299</v>
      </c>
      <c r="D2727" s="85">
        <v>14</v>
      </c>
      <c r="E2727" s="86">
        <v>42299.583333333336</v>
      </c>
      <c r="F2727" s="88" t="s">
        <v>384</v>
      </c>
      <c r="G2727" s="89" t="s">
        <v>385</v>
      </c>
      <c r="H2727" s="94">
        <v>74</v>
      </c>
      <c r="I2727" s="94">
        <v>69</v>
      </c>
      <c r="J2727" s="94">
        <v>60</v>
      </c>
      <c r="K2727" s="94">
        <v>-9</v>
      </c>
      <c r="O2727" s="94">
        <v>69</v>
      </c>
      <c r="P2727" s="94">
        <v>60</v>
      </c>
      <c r="Q2727" s="94">
        <v>-9</v>
      </c>
      <c r="AS2727" s="94">
        <v>-187</v>
      </c>
      <c r="AT2727" s="94">
        <v>55</v>
      </c>
      <c r="AU2727" s="94">
        <v>123</v>
      </c>
    </row>
    <row r="2728" spans="1:47">
      <c r="A2728" s="85" t="s">
        <v>68</v>
      </c>
      <c r="B2728" s="86">
        <v>42299.875</v>
      </c>
      <c r="C2728" s="87">
        <v>42299</v>
      </c>
      <c r="D2728" s="85">
        <v>15</v>
      </c>
      <c r="E2728" s="86">
        <v>42299.625</v>
      </c>
      <c r="F2728" s="88" t="s">
        <v>384</v>
      </c>
      <c r="G2728" s="89" t="s">
        <v>385</v>
      </c>
      <c r="H2728" s="94">
        <v>70</v>
      </c>
      <c r="I2728" s="94">
        <v>69</v>
      </c>
      <c r="J2728" s="94">
        <v>62</v>
      </c>
      <c r="K2728" s="94">
        <v>-7</v>
      </c>
      <c r="O2728" s="94">
        <v>69</v>
      </c>
      <c r="P2728" s="94">
        <v>62</v>
      </c>
      <c r="Q2728" s="94">
        <v>-7</v>
      </c>
      <c r="AS2728" s="94">
        <v>-188</v>
      </c>
      <c r="AT2728" s="94">
        <v>56</v>
      </c>
      <c r="AU2728" s="94">
        <v>125</v>
      </c>
    </row>
    <row r="2729" spans="1:47">
      <c r="A2729" s="85" t="s">
        <v>68</v>
      </c>
      <c r="B2729" s="86">
        <v>42299.916666666664</v>
      </c>
      <c r="C2729" s="87">
        <v>42299</v>
      </c>
      <c r="D2729" s="85">
        <v>16</v>
      </c>
      <c r="E2729" s="86">
        <v>42299.666666666664</v>
      </c>
      <c r="F2729" s="88" t="s">
        <v>384</v>
      </c>
      <c r="G2729" s="89" t="s">
        <v>385</v>
      </c>
      <c r="H2729" s="94">
        <v>71</v>
      </c>
      <c r="I2729" s="94">
        <v>73</v>
      </c>
      <c r="J2729" s="94">
        <v>64</v>
      </c>
      <c r="K2729" s="94">
        <v>-9</v>
      </c>
      <c r="O2729" s="94">
        <v>73</v>
      </c>
      <c r="P2729" s="94">
        <v>64</v>
      </c>
      <c r="Q2729" s="94">
        <v>-9</v>
      </c>
      <c r="AS2729" s="94">
        <v>-191</v>
      </c>
      <c r="AT2729" s="94">
        <v>55</v>
      </c>
      <c r="AU2729" s="94">
        <v>127</v>
      </c>
    </row>
    <row r="2730" spans="1:47">
      <c r="A2730" s="85" t="s">
        <v>68</v>
      </c>
      <c r="B2730" s="86">
        <v>42299.958333333336</v>
      </c>
      <c r="C2730" s="87">
        <v>42299</v>
      </c>
      <c r="D2730" s="85">
        <v>17</v>
      </c>
      <c r="E2730" s="86">
        <v>42299.708333333336</v>
      </c>
      <c r="F2730" s="88" t="s">
        <v>384</v>
      </c>
      <c r="G2730" s="89" t="s">
        <v>385</v>
      </c>
      <c r="H2730" s="94">
        <v>76</v>
      </c>
      <c r="I2730" s="94">
        <v>68</v>
      </c>
      <c r="J2730" s="94">
        <v>59</v>
      </c>
      <c r="K2730" s="94">
        <v>-9</v>
      </c>
      <c r="O2730" s="94">
        <v>68</v>
      </c>
      <c r="P2730" s="94">
        <v>59</v>
      </c>
      <c r="Q2730" s="94">
        <v>-9</v>
      </c>
      <c r="AS2730" s="94">
        <v>-192</v>
      </c>
      <c r="AT2730" s="94">
        <v>50</v>
      </c>
      <c r="AU2730" s="94">
        <v>133</v>
      </c>
    </row>
    <row r="2731" spans="1:47">
      <c r="A2731" s="85" t="s">
        <v>68</v>
      </c>
      <c r="B2731" s="86">
        <v>42300</v>
      </c>
      <c r="C2731" s="87">
        <v>42299</v>
      </c>
      <c r="D2731" s="85">
        <v>18</v>
      </c>
      <c r="E2731" s="86">
        <v>42299.75</v>
      </c>
      <c r="F2731" s="88" t="s">
        <v>384</v>
      </c>
      <c r="G2731" s="89" t="s">
        <v>385</v>
      </c>
      <c r="H2731" s="94">
        <v>75</v>
      </c>
      <c r="I2731" s="94">
        <v>72</v>
      </c>
      <c r="J2731" s="94">
        <v>62</v>
      </c>
      <c r="K2731" s="94">
        <v>-10</v>
      </c>
      <c r="O2731" s="94">
        <v>72</v>
      </c>
      <c r="P2731" s="94">
        <v>62</v>
      </c>
      <c r="Q2731" s="94">
        <v>-10</v>
      </c>
      <c r="AS2731" s="94">
        <v>-203</v>
      </c>
      <c r="AT2731" s="94">
        <v>48</v>
      </c>
      <c r="AU2731" s="94">
        <v>145</v>
      </c>
    </row>
    <row r="2732" spans="1:47">
      <c r="A2732" s="85" t="s">
        <v>68</v>
      </c>
      <c r="B2732" s="86">
        <v>42300.041666666664</v>
      </c>
      <c r="C2732" s="87">
        <v>42299</v>
      </c>
      <c r="D2732" s="85">
        <v>19</v>
      </c>
      <c r="E2732" s="86">
        <v>42299.791666666664</v>
      </c>
      <c r="F2732" s="88" t="s">
        <v>384</v>
      </c>
      <c r="G2732" s="89" t="s">
        <v>385</v>
      </c>
      <c r="H2732" s="94">
        <v>82</v>
      </c>
      <c r="I2732" s="94">
        <v>81</v>
      </c>
      <c r="J2732" s="94">
        <v>68</v>
      </c>
      <c r="K2732" s="94">
        <v>-13</v>
      </c>
      <c r="O2732" s="94">
        <v>81</v>
      </c>
      <c r="P2732" s="94">
        <v>68</v>
      </c>
      <c r="Q2732" s="94">
        <v>-13</v>
      </c>
      <c r="AS2732" s="94">
        <v>-227</v>
      </c>
      <c r="AT2732" s="94">
        <v>37</v>
      </c>
      <c r="AU2732" s="94">
        <v>177</v>
      </c>
    </row>
    <row r="2733" spans="1:47">
      <c r="A2733" s="85" t="s">
        <v>68</v>
      </c>
      <c r="B2733" s="86">
        <v>42300.083333333336</v>
      </c>
      <c r="C2733" s="87">
        <v>42299</v>
      </c>
      <c r="D2733" s="85">
        <v>20</v>
      </c>
      <c r="E2733" s="86">
        <v>42299.833333333336</v>
      </c>
      <c r="F2733" s="88" t="s">
        <v>384</v>
      </c>
      <c r="G2733" s="89" t="s">
        <v>385</v>
      </c>
      <c r="H2733" s="94">
        <v>80</v>
      </c>
      <c r="I2733" s="94">
        <v>84</v>
      </c>
      <c r="J2733" s="94">
        <v>62</v>
      </c>
      <c r="K2733" s="94">
        <v>-22</v>
      </c>
      <c r="O2733" s="94">
        <v>84</v>
      </c>
      <c r="P2733" s="94">
        <v>62</v>
      </c>
      <c r="Q2733" s="94">
        <v>-22</v>
      </c>
      <c r="AS2733" s="94">
        <v>-208</v>
      </c>
      <c r="AT2733" s="94">
        <v>28</v>
      </c>
      <c r="AU2733" s="94">
        <v>158</v>
      </c>
    </row>
    <row r="2734" spans="1:47">
      <c r="A2734" s="85" t="s">
        <v>68</v>
      </c>
      <c r="B2734" s="86">
        <v>42300.125</v>
      </c>
      <c r="C2734" s="87">
        <v>42299</v>
      </c>
      <c r="D2734" s="85">
        <v>21</v>
      </c>
      <c r="E2734" s="86">
        <v>42299.875</v>
      </c>
      <c r="F2734" s="88" t="s">
        <v>384</v>
      </c>
      <c r="G2734" s="89" t="s">
        <v>385</v>
      </c>
      <c r="H2734" s="94">
        <v>81</v>
      </c>
      <c r="I2734" s="94">
        <v>86</v>
      </c>
      <c r="J2734" s="94">
        <v>57</v>
      </c>
      <c r="K2734" s="94">
        <v>-29</v>
      </c>
      <c r="O2734" s="94">
        <v>86</v>
      </c>
      <c r="P2734" s="94">
        <v>57</v>
      </c>
      <c r="Q2734" s="94">
        <v>-29</v>
      </c>
      <c r="AS2734" s="94">
        <v>-216</v>
      </c>
      <c r="AT2734" s="94">
        <v>26</v>
      </c>
      <c r="AU2734" s="94">
        <v>161</v>
      </c>
    </row>
    <row r="2735" spans="1:47">
      <c r="A2735" s="85" t="s">
        <v>68</v>
      </c>
      <c r="B2735" s="86">
        <v>42300.166666666664</v>
      </c>
      <c r="C2735" s="87">
        <v>42299</v>
      </c>
      <c r="D2735" s="85">
        <v>22</v>
      </c>
      <c r="E2735" s="86">
        <v>42299.916666666664</v>
      </c>
      <c r="F2735" s="88" t="s">
        <v>384</v>
      </c>
      <c r="G2735" s="89" t="s">
        <v>385</v>
      </c>
      <c r="H2735" s="94">
        <v>76</v>
      </c>
      <c r="I2735" s="94">
        <v>79</v>
      </c>
      <c r="J2735" s="94">
        <v>59</v>
      </c>
      <c r="K2735" s="94">
        <v>-20</v>
      </c>
      <c r="O2735" s="94">
        <v>79</v>
      </c>
      <c r="P2735" s="94">
        <v>59</v>
      </c>
      <c r="Q2735" s="94">
        <v>-20</v>
      </c>
      <c r="AS2735" s="94">
        <v>-214</v>
      </c>
      <c r="AT2735" s="94">
        <v>33</v>
      </c>
      <c r="AU2735" s="94">
        <v>161</v>
      </c>
    </row>
    <row r="2736" spans="1:47">
      <c r="A2736" s="85" t="s">
        <v>68</v>
      </c>
      <c r="B2736" s="86">
        <v>42300.208333333336</v>
      </c>
      <c r="C2736" s="87">
        <v>42299</v>
      </c>
      <c r="D2736" s="85">
        <v>23</v>
      </c>
      <c r="E2736" s="86">
        <v>42299.958333333336</v>
      </c>
      <c r="F2736" s="88" t="s">
        <v>384</v>
      </c>
      <c r="G2736" s="89" t="s">
        <v>385</v>
      </c>
      <c r="H2736" s="94">
        <v>71</v>
      </c>
      <c r="I2736" s="94">
        <v>81</v>
      </c>
      <c r="J2736" s="94">
        <v>55</v>
      </c>
      <c r="K2736" s="94">
        <v>-26</v>
      </c>
      <c r="O2736" s="94">
        <v>81</v>
      </c>
      <c r="P2736" s="94">
        <v>55</v>
      </c>
      <c r="Q2736" s="94">
        <v>-26</v>
      </c>
      <c r="AS2736" s="94">
        <v>-205</v>
      </c>
      <c r="AT2736" s="94">
        <v>33</v>
      </c>
      <c r="AU2736" s="94">
        <v>146</v>
      </c>
    </row>
    <row r="2737" spans="1:47">
      <c r="A2737" s="85" t="s">
        <v>68</v>
      </c>
      <c r="B2737" s="86">
        <v>42300.25</v>
      </c>
      <c r="C2737" s="87">
        <v>42299</v>
      </c>
      <c r="D2737" s="85">
        <v>24</v>
      </c>
      <c r="E2737" s="86">
        <v>42300</v>
      </c>
      <c r="F2737" s="88" t="s">
        <v>384</v>
      </c>
      <c r="G2737" s="89" t="s">
        <v>385</v>
      </c>
      <c r="H2737" s="94">
        <v>69</v>
      </c>
      <c r="I2737" s="94">
        <v>74</v>
      </c>
      <c r="J2737" s="94">
        <v>61</v>
      </c>
      <c r="K2737" s="94">
        <v>-13</v>
      </c>
      <c r="O2737" s="94">
        <v>74</v>
      </c>
      <c r="P2737" s="94">
        <v>61</v>
      </c>
      <c r="Q2737" s="94">
        <v>-13</v>
      </c>
      <c r="AS2737" s="94">
        <v>-157</v>
      </c>
      <c r="AT2737" s="94">
        <v>44</v>
      </c>
      <c r="AU2737" s="94">
        <v>100</v>
      </c>
    </row>
    <row r="2738" spans="1:47">
      <c r="A2738" s="85" t="s">
        <v>68</v>
      </c>
      <c r="B2738" s="86">
        <v>42300.291666666664</v>
      </c>
      <c r="C2738" s="87">
        <v>42300</v>
      </c>
      <c r="D2738" s="85">
        <v>1</v>
      </c>
      <c r="E2738" s="86">
        <v>42300.041666666664</v>
      </c>
      <c r="F2738" s="88" t="s">
        <v>384</v>
      </c>
      <c r="G2738" s="89" t="s">
        <v>385</v>
      </c>
      <c r="H2738" s="94">
        <v>68</v>
      </c>
      <c r="I2738" s="94">
        <v>70</v>
      </c>
      <c r="J2738" s="94">
        <v>62</v>
      </c>
      <c r="K2738" s="94">
        <v>-8</v>
      </c>
      <c r="O2738" s="94">
        <v>70</v>
      </c>
      <c r="P2738" s="94">
        <v>62</v>
      </c>
      <c r="Q2738" s="94">
        <v>-8</v>
      </c>
      <c r="AS2738" s="94">
        <v>-138</v>
      </c>
      <c r="AT2738" s="94">
        <v>46</v>
      </c>
      <c r="AU2738" s="94">
        <v>84</v>
      </c>
    </row>
    <row r="2739" spans="1:47">
      <c r="A2739" s="85" t="s">
        <v>68</v>
      </c>
      <c r="B2739" s="86">
        <v>42300.333333333336</v>
      </c>
      <c r="C2739" s="87">
        <v>42300</v>
      </c>
      <c r="D2739" s="85">
        <v>2</v>
      </c>
      <c r="E2739" s="86">
        <v>42300.083333333336</v>
      </c>
      <c r="F2739" s="88" t="s">
        <v>384</v>
      </c>
      <c r="G2739" s="89" t="s">
        <v>385</v>
      </c>
      <c r="H2739" s="94">
        <v>70</v>
      </c>
      <c r="I2739" s="94">
        <v>74</v>
      </c>
      <c r="J2739" s="94">
        <v>61</v>
      </c>
      <c r="K2739" s="94">
        <v>-13</v>
      </c>
      <c r="O2739" s="94">
        <v>74</v>
      </c>
      <c r="P2739" s="94">
        <v>61</v>
      </c>
      <c r="Q2739" s="94">
        <v>-13</v>
      </c>
      <c r="AS2739" s="94">
        <v>-132</v>
      </c>
      <c r="AT2739" s="94">
        <v>46</v>
      </c>
      <c r="AU2739" s="94">
        <v>73</v>
      </c>
    </row>
    <row r="2740" spans="1:47">
      <c r="A2740" s="85" t="s">
        <v>68</v>
      </c>
      <c r="B2740" s="86">
        <v>42300.375</v>
      </c>
      <c r="C2740" s="87">
        <v>42300</v>
      </c>
      <c r="D2740" s="85">
        <v>3</v>
      </c>
      <c r="E2740" s="86">
        <v>42300.125</v>
      </c>
      <c r="F2740" s="88" t="s">
        <v>384</v>
      </c>
      <c r="G2740" s="89" t="s">
        <v>385</v>
      </c>
      <c r="H2740" s="94">
        <v>70</v>
      </c>
      <c r="I2740" s="94">
        <v>64</v>
      </c>
      <c r="J2740" s="94">
        <v>58</v>
      </c>
      <c r="K2740" s="94">
        <v>-6</v>
      </c>
      <c r="O2740" s="94">
        <v>64</v>
      </c>
      <c r="P2740" s="94">
        <v>58</v>
      </c>
      <c r="Q2740" s="94">
        <v>-6</v>
      </c>
      <c r="AS2740" s="94">
        <v>-114</v>
      </c>
      <c r="AT2740" s="94">
        <v>47</v>
      </c>
      <c r="AU2740" s="94">
        <v>61</v>
      </c>
    </row>
    <row r="2741" spans="1:47">
      <c r="A2741" s="85" t="s">
        <v>68</v>
      </c>
      <c r="B2741" s="86">
        <v>42300.416666666664</v>
      </c>
      <c r="C2741" s="87">
        <v>42300</v>
      </c>
      <c r="D2741" s="85">
        <v>4</v>
      </c>
      <c r="E2741" s="86">
        <v>42300.166666666664</v>
      </c>
      <c r="F2741" s="88" t="s">
        <v>384</v>
      </c>
      <c r="G2741" s="89" t="s">
        <v>385</v>
      </c>
      <c r="H2741" s="94">
        <v>67</v>
      </c>
      <c r="I2741" s="94">
        <v>67</v>
      </c>
      <c r="J2741" s="94">
        <v>54</v>
      </c>
      <c r="K2741" s="94">
        <v>-13</v>
      </c>
      <c r="O2741" s="94">
        <v>67</v>
      </c>
      <c r="P2741" s="94">
        <v>54</v>
      </c>
      <c r="Q2741" s="94">
        <v>-13</v>
      </c>
      <c r="AS2741" s="94">
        <v>-125</v>
      </c>
      <c r="AT2741" s="94">
        <v>46</v>
      </c>
      <c r="AU2741" s="94">
        <v>66</v>
      </c>
    </row>
    <row r="2742" spans="1:47">
      <c r="A2742" s="85" t="s">
        <v>68</v>
      </c>
      <c r="B2742" s="86">
        <v>42300.458333333336</v>
      </c>
      <c r="C2742" s="87">
        <v>42300</v>
      </c>
      <c r="D2742" s="85">
        <v>5</v>
      </c>
      <c r="E2742" s="86">
        <v>42300.208333333336</v>
      </c>
      <c r="F2742" s="88" t="s">
        <v>384</v>
      </c>
      <c r="G2742" s="89" t="s">
        <v>385</v>
      </c>
      <c r="H2742" s="94">
        <v>68</v>
      </c>
      <c r="I2742" s="94">
        <v>65</v>
      </c>
      <c r="J2742" s="94">
        <v>57</v>
      </c>
      <c r="K2742" s="94">
        <v>-8</v>
      </c>
      <c r="O2742" s="94">
        <v>65</v>
      </c>
      <c r="P2742" s="94">
        <v>57</v>
      </c>
      <c r="Q2742" s="94">
        <v>-8</v>
      </c>
      <c r="AS2742" s="94">
        <v>-128</v>
      </c>
      <c r="AT2742" s="94">
        <v>47</v>
      </c>
      <c r="AU2742" s="94">
        <v>73</v>
      </c>
    </row>
    <row r="2743" spans="1:47">
      <c r="A2743" s="85" t="s">
        <v>68</v>
      </c>
      <c r="B2743" s="86">
        <v>42300.5</v>
      </c>
      <c r="C2743" s="87">
        <v>42300</v>
      </c>
      <c r="D2743" s="85">
        <v>6</v>
      </c>
      <c r="E2743" s="86">
        <v>42300.25</v>
      </c>
      <c r="F2743" s="88" t="s">
        <v>384</v>
      </c>
      <c r="G2743" s="89" t="s">
        <v>385</v>
      </c>
      <c r="H2743" s="94">
        <v>74</v>
      </c>
      <c r="I2743" s="94">
        <v>73</v>
      </c>
      <c r="J2743" s="94">
        <v>56</v>
      </c>
      <c r="K2743" s="94">
        <v>-17</v>
      </c>
      <c r="O2743" s="94">
        <v>73</v>
      </c>
      <c r="P2743" s="94">
        <v>56</v>
      </c>
      <c r="Q2743" s="94">
        <v>-17</v>
      </c>
      <c r="AS2743" s="94">
        <v>-137</v>
      </c>
      <c r="AT2743" s="94">
        <v>37</v>
      </c>
      <c r="AU2743" s="94">
        <v>83</v>
      </c>
    </row>
    <row r="2744" spans="1:47">
      <c r="A2744" s="85" t="s">
        <v>68</v>
      </c>
      <c r="B2744" s="86">
        <v>42300.541666666664</v>
      </c>
      <c r="C2744" s="87">
        <v>42300</v>
      </c>
      <c r="D2744" s="85">
        <v>7</v>
      </c>
      <c r="E2744" s="86">
        <v>42300.291666666664</v>
      </c>
      <c r="F2744" s="88" t="s">
        <v>384</v>
      </c>
      <c r="G2744" s="89" t="s">
        <v>385</v>
      </c>
      <c r="H2744" s="94">
        <v>78</v>
      </c>
      <c r="I2744" s="94">
        <v>74</v>
      </c>
      <c r="J2744" s="94">
        <v>54</v>
      </c>
      <c r="K2744" s="94">
        <v>-20</v>
      </c>
      <c r="O2744" s="94">
        <v>74</v>
      </c>
      <c r="P2744" s="94">
        <v>54</v>
      </c>
      <c r="Q2744" s="94">
        <v>-20</v>
      </c>
      <c r="AS2744" s="94">
        <v>-136</v>
      </c>
      <c r="AT2744" s="94">
        <v>23</v>
      </c>
      <c r="AU2744" s="94">
        <v>93</v>
      </c>
    </row>
    <row r="2745" spans="1:47">
      <c r="A2745" s="85" t="s">
        <v>68</v>
      </c>
      <c r="B2745" s="86">
        <v>42300.583333333336</v>
      </c>
      <c r="C2745" s="87">
        <v>42300</v>
      </c>
      <c r="D2745" s="85">
        <v>8</v>
      </c>
      <c r="E2745" s="86">
        <v>42300.333333333336</v>
      </c>
      <c r="F2745" s="88" t="s">
        <v>384</v>
      </c>
      <c r="G2745" s="89" t="s">
        <v>385</v>
      </c>
      <c r="H2745" s="94">
        <v>87</v>
      </c>
      <c r="I2745" s="94">
        <v>87</v>
      </c>
      <c r="J2745" s="94">
        <v>73</v>
      </c>
      <c r="K2745" s="94">
        <v>-14</v>
      </c>
      <c r="O2745" s="94">
        <v>87</v>
      </c>
      <c r="P2745" s="94">
        <v>73</v>
      </c>
      <c r="Q2745" s="94">
        <v>-14</v>
      </c>
      <c r="AS2745" s="94">
        <v>-175</v>
      </c>
      <c r="AT2745" s="94">
        <v>31</v>
      </c>
      <c r="AU2745" s="94">
        <v>130</v>
      </c>
    </row>
    <row r="2746" spans="1:47">
      <c r="A2746" s="85" t="s">
        <v>68</v>
      </c>
      <c r="B2746" s="86">
        <v>42300.625</v>
      </c>
      <c r="C2746" s="87">
        <v>42300</v>
      </c>
      <c r="D2746" s="85">
        <v>9</v>
      </c>
      <c r="E2746" s="86">
        <v>42300.375</v>
      </c>
      <c r="F2746" s="88" t="s">
        <v>384</v>
      </c>
      <c r="G2746" s="89" t="s">
        <v>385</v>
      </c>
      <c r="H2746" s="94">
        <v>85</v>
      </c>
      <c r="I2746" s="94">
        <v>87</v>
      </c>
      <c r="J2746" s="94">
        <v>58</v>
      </c>
      <c r="K2746" s="94">
        <v>-29</v>
      </c>
      <c r="O2746" s="94">
        <v>87</v>
      </c>
      <c r="P2746" s="94">
        <v>58</v>
      </c>
      <c r="Q2746" s="94">
        <v>-29</v>
      </c>
      <c r="AS2746" s="94">
        <v>-155</v>
      </c>
      <c r="AT2746" s="94">
        <v>24</v>
      </c>
      <c r="AU2746" s="94">
        <v>102</v>
      </c>
    </row>
    <row r="2747" spans="1:47">
      <c r="A2747" s="85" t="s">
        <v>68</v>
      </c>
      <c r="B2747" s="86">
        <v>42300.666666666664</v>
      </c>
      <c r="C2747" s="87">
        <v>42300</v>
      </c>
      <c r="D2747" s="85">
        <v>10</v>
      </c>
      <c r="E2747" s="86">
        <v>42300.416666666664</v>
      </c>
      <c r="F2747" s="88" t="s">
        <v>384</v>
      </c>
      <c r="G2747" s="89" t="s">
        <v>385</v>
      </c>
      <c r="H2747" s="94">
        <v>86</v>
      </c>
      <c r="I2747" s="94">
        <v>83</v>
      </c>
      <c r="J2747" s="94">
        <v>54</v>
      </c>
      <c r="K2747" s="94">
        <v>-29</v>
      </c>
      <c r="O2747" s="94">
        <v>83</v>
      </c>
      <c r="P2747" s="94">
        <v>54</v>
      </c>
      <c r="Q2747" s="94">
        <v>-29</v>
      </c>
      <c r="AS2747" s="94">
        <v>-148</v>
      </c>
      <c r="AT2747" s="94">
        <v>25</v>
      </c>
      <c r="AU2747" s="94">
        <v>94</v>
      </c>
    </row>
    <row r="2748" spans="1:47">
      <c r="A2748" s="85" t="s">
        <v>68</v>
      </c>
      <c r="B2748" s="86">
        <v>42300.708333333336</v>
      </c>
      <c r="C2748" s="87">
        <v>42300</v>
      </c>
      <c r="D2748" s="85">
        <v>11</v>
      </c>
      <c r="E2748" s="86">
        <v>42300.458333333336</v>
      </c>
      <c r="F2748" s="88" t="s">
        <v>384</v>
      </c>
      <c r="G2748" s="89" t="s">
        <v>385</v>
      </c>
      <c r="H2748" s="94">
        <v>85</v>
      </c>
      <c r="I2748" s="94">
        <v>80</v>
      </c>
      <c r="J2748" s="94">
        <v>48</v>
      </c>
      <c r="K2748" s="94">
        <v>-32</v>
      </c>
      <c r="O2748" s="94">
        <v>80</v>
      </c>
      <c r="P2748" s="94">
        <v>48</v>
      </c>
      <c r="Q2748" s="94">
        <v>-32</v>
      </c>
      <c r="AS2748" s="94">
        <v>-142</v>
      </c>
      <c r="AT2748" s="94">
        <v>28</v>
      </c>
      <c r="AU2748" s="94">
        <v>82</v>
      </c>
    </row>
    <row r="2749" spans="1:47">
      <c r="A2749" s="85" t="s">
        <v>68</v>
      </c>
      <c r="B2749" s="86">
        <v>42300.75</v>
      </c>
      <c r="C2749" s="87">
        <v>42300</v>
      </c>
      <c r="D2749" s="85">
        <v>12</v>
      </c>
      <c r="E2749" s="86">
        <v>42300.5</v>
      </c>
      <c r="F2749" s="88" t="s">
        <v>384</v>
      </c>
      <c r="G2749" s="89" t="s">
        <v>385</v>
      </c>
      <c r="H2749" s="94">
        <v>83</v>
      </c>
      <c r="I2749" s="94">
        <v>79</v>
      </c>
      <c r="J2749" s="94">
        <v>50</v>
      </c>
      <c r="K2749" s="94">
        <v>-29</v>
      </c>
      <c r="O2749" s="94">
        <v>79</v>
      </c>
      <c r="P2749" s="94">
        <v>50</v>
      </c>
      <c r="Q2749" s="94">
        <v>-29</v>
      </c>
      <c r="AS2749" s="94">
        <v>-136</v>
      </c>
      <c r="AT2749" s="94">
        <v>29</v>
      </c>
      <c r="AU2749" s="94">
        <v>78</v>
      </c>
    </row>
    <row r="2750" spans="1:47">
      <c r="A2750" s="85" t="s">
        <v>68</v>
      </c>
      <c r="B2750" s="86">
        <v>42300.791666666664</v>
      </c>
      <c r="C2750" s="87">
        <v>42300</v>
      </c>
      <c r="D2750" s="85">
        <v>13</v>
      </c>
      <c r="E2750" s="86">
        <v>42300.541666666664</v>
      </c>
      <c r="F2750" s="88" t="s">
        <v>384</v>
      </c>
      <c r="G2750" s="89" t="s">
        <v>385</v>
      </c>
      <c r="H2750" s="94">
        <v>82</v>
      </c>
      <c r="I2750" s="94">
        <v>75</v>
      </c>
      <c r="J2750" s="94">
        <v>46</v>
      </c>
      <c r="K2750" s="94">
        <v>-29</v>
      </c>
      <c r="O2750" s="94">
        <v>75</v>
      </c>
      <c r="P2750" s="94">
        <v>46</v>
      </c>
      <c r="Q2750" s="94">
        <v>-29</v>
      </c>
      <c r="AS2750" s="94">
        <v>-142</v>
      </c>
      <c r="AT2750" s="94">
        <v>31</v>
      </c>
      <c r="AU2750" s="94">
        <v>82</v>
      </c>
    </row>
    <row r="2751" spans="1:47">
      <c r="A2751" s="85" t="s">
        <v>68</v>
      </c>
      <c r="B2751" s="86">
        <v>42300.833333333336</v>
      </c>
      <c r="C2751" s="87">
        <v>42300</v>
      </c>
      <c r="D2751" s="85">
        <v>14</v>
      </c>
      <c r="E2751" s="86">
        <v>42300.583333333336</v>
      </c>
      <c r="F2751" s="88" t="s">
        <v>384</v>
      </c>
      <c r="G2751" s="89" t="s">
        <v>385</v>
      </c>
      <c r="H2751" s="94">
        <v>83</v>
      </c>
      <c r="I2751" s="94">
        <v>75</v>
      </c>
      <c r="J2751" s="94">
        <v>46</v>
      </c>
      <c r="K2751" s="94">
        <v>-29</v>
      </c>
      <c r="O2751" s="94">
        <v>75</v>
      </c>
      <c r="P2751" s="94">
        <v>46</v>
      </c>
      <c r="Q2751" s="94">
        <v>-29</v>
      </c>
      <c r="AS2751" s="94">
        <v>-152</v>
      </c>
      <c r="AT2751" s="94">
        <v>33</v>
      </c>
      <c r="AU2751" s="94">
        <v>90</v>
      </c>
    </row>
    <row r="2752" spans="1:47">
      <c r="A2752" s="85" t="s">
        <v>68</v>
      </c>
      <c r="B2752" s="86">
        <v>42300.875</v>
      </c>
      <c r="C2752" s="87">
        <v>42300</v>
      </c>
      <c r="D2752" s="85">
        <v>15</v>
      </c>
      <c r="E2752" s="86">
        <v>42300.625</v>
      </c>
      <c r="F2752" s="88" t="s">
        <v>384</v>
      </c>
      <c r="G2752" s="89" t="s">
        <v>385</v>
      </c>
      <c r="H2752" s="94">
        <v>80</v>
      </c>
      <c r="I2752" s="94">
        <v>73</v>
      </c>
      <c r="J2752" s="94">
        <v>49</v>
      </c>
      <c r="K2752" s="94">
        <v>-24</v>
      </c>
      <c r="O2752" s="94">
        <v>73</v>
      </c>
      <c r="P2752" s="94">
        <v>49</v>
      </c>
      <c r="Q2752" s="94">
        <v>-24</v>
      </c>
      <c r="AS2752" s="94">
        <v>-159</v>
      </c>
      <c r="AT2752" s="94">
        <v>35</v>
      </c>
      <c r="AU2752" s="94">
        <v>100</v>
      </c>
    </row>
    <row r="2753" spans="1:47">
      <c r="A2753" s="85" t="s">
        <v>68</v>
      </c>
      <c r="B2753" s="86">
        <v>42300.916666666664</v>
      </c>
      <c r="C2753" s="87">
        <v>42300</v>
      </c>
      <c r="D2753" s="85">
        <v>16</v>
      </c>
      <c r="E2753" s="86">
        <v>42300.666666666664</v>
      </c>
      <c r="F2753" s="88" t="s">
        <v>384</v>
      </c>
      <c r="G2753" s="89" t="s">
        <v>385</v>
      </c>
      <c r="H2753" s="94">
        <v>80</v>
      </c>
      <c r="I2753" s="94">
        <v>81</v>
      </c>
      <c r="J2753" s="94">
        <v>57</v>
      </c>
      <c r="K2753" s="94">
        <v>-24</v>
      </c>
      <c r="O2753" s="94">
        <v>81</v>
      </c>
      <c r="P2753" s="94">
        <v>57</v>
      </c>
      <c r="Q2753" s="94">
        <v>-24</v>
      </c>
      <c r="AS2753" s="94">
        <v>-165</v>
      </c>
      <c r="AT2753" s="94">
        <v>34</v>
      </c>
      <c r="AU2753" s="94">
        <v>107</v>
      </c>
    </row>
    <row r="2754" spans="1:47">
      <c r="A2754" s="85" t="s">
        <v>68</v>
      </c>
      <c r="B2754" s="86">
        <v>42300.958333333336</v>
      </c>
      <c r="C2754" s="87">
        <v>42300</v>
      </c>
      <c r="D2754" s="85">
        <v>17</v>
      </c>
      <c r="E2754" s="86">
        <v>42300.708333333336</v>
      </c>
      <c r="F2754" s="88" t="s">
        <v>384</v>
      </c>
      <c r="G2754" s="89" t="s">
        <v>385</v>
      </c>
      <c r="H2754" s="94">
        <v>80</v>
      </c>
      <c r="I2754" s="94">
        <v>80</v>
      </c>
      <c r="J2754" s="94">
        <v>55</v>
      </c>
      <c r="K2754" s="94">
        <v>-25</v>
      </c>
      <c r="O2754" s="94">
        <v>80</v>
      </c>
      <c r="P2754" s="94">
        <v>55</v>
      </c>
      <c r="Q2754" s="94">
        <v>-25</v>
      </c>
      <c r="AS2754" s="94">
        <v>-167</v>
      </c>
      <c r="AT2754" s="94">
        <v>32</v>
      </c>
      <c r="AU2754" s="94">
        <v>110</v>
      </c>
    </row>
    <row r="2755" spans="1:47">
      <c r="A2755" s="85" t="s">
        <v>68</v>
      </c>
      <c r="B2755" s="86">
        <v>42301</v>
      </c>
      <c r="C2755" s="87">
        <v>42300</v>
      </c>
      <c r="D2755" s="85">
        <v>18</v>
      </c>
      <c r="E2755" s="86">
        <v>42300.75</v>
      </c>
      <c r="F2755" s="88" t="s">
        <v>384</v>
      </c>
      <c r="G2755" s="89" t="s">
        <v>385</v>
      </c>
      <c r="H2755" s="94">
        <v>79</v>
      </c>
      <c r="I2755" s="94">
        <v>80</v>
      </c>
      <c r="J2755" s="94">
        <v>60</v>
      </c>
      <c r="K2755" s="94">
        <v>-20</v>
      </c>
      <c r="O2755" s="94">
        <v>80</v>
      </c>
      <c r="P2755" s="94">
        <v>60</v>
      </c>
      <c r="Q2755" s="94">
        <v>-20</v>
      </c>
      <c r="AS2755" s="94">
        <v>-164</v>
      </c>
      <c r="AT2755" s="94">
        <v>34</v>
      </c>
      <c r="AU2755" s="94">
        <v>110</v>
      </c>
    </row>
    <row r="2756" spans="1:47">
      <c r="A2756" s="85" t="s">
        <v>68</v>
      </c>
      <c r="B2756" s="86">
        <v>42301.041666666664</v>
      </c>
      <c r="C2756" s="87">
        <v>42300</v>
      </c>
      <c r="D2756" s="85">
        <v>19</v>
      </c>
      <c r="E2756" s="86">
        <v>42300.791666666664</v>
      </c>
      <c r="F2756" s="88" t="s">
        <v>384</v>
      </c>
      <c r="G2756" s="89" t="s">
        <v>385</v>
      </c>
      <c r="H2756" s="94">
        <v>82</v>
      </c>
      <c r="I2756" s="94">
        <v>84</v>
      </c>
      <c r="J2756" s="94">
        <v>64</v>
      </c>
      <c r="K2756" s="94">
        <v>-20</v>
      </c>
      <c r="O2756" s="94">
        <v>84</v>
      </c>
      <c r="P2756" s="94">
        <v>64</v>
      </c>
      <c r="Q2756" s="94">
        <v>-20</v>
      </c>
      <c r="AS2756" s="94">
        <v>-183</v>
      </c>
      <c r="AT2756" s="94">
        <v>30</v>
      </c>
      <c r="AU2756" s="94">
        <v>133</v>
      </c>
    </row>
    <row r="2757" spans="1:47">
      <c r="A2757" s="85" t="s">
        <v>68</v>
      </c>
      <c r="B2757" s="86">
        <v>42301.083333333336</v>
      </c>
      <c r="C2757" s="87">
        <v>42300</v>
      </c>
      <c r="D2757" s="85">
        <v>20</v>
      </c>
      <c r="E2757" s="86">
        <v>42300.833333333336</v>
      </c>
      <c r="F2757" s="88" t="s">
        <v>384</v>
      </c>
      <c r="G2757" s="89" t="s">
        <v>385</v>
      </c>
      <c r="H2757" s="94">
        <v>84</v>
      </c>
      <c r="I2757" s="94">
        <v>86</v>
      </c>
      <c r="J2757" s="94">
        <v>64</v>
      </c>
      <c r="K2757" s="94">
        <v>-22</v>
      </c>
      <c r="O2757" s="94">
        <v>86</v>
      </c>
      <c r="P2757" s="94">
        <v>64</v>
      </c>
      <c r="Q2757" s="94">
        <v>-22</v>
      </c>
      <c r="AS2757" s="94">
        <v>-180</v>
      </c>
      <c r="AT2757" s="94">
        <v>27</v>
      </c>
      <c r="AU2757" s="94">
        <v>131</v>
      </c>
    </row>
    <row r="2758" spans="1:47">
      <c r="A2758" s="85" t="s">
        <v>68</v>
      </c>
      <c r="B2758" s="86">
        <v>42301.125</v>
      </c>
      <c r="C2758" s="87">
        <v>42300</v>
      </c>
      <c r="D2758" s="85">
        <v>21</v>
      </c>
      <c r="E2758" s="86">
        <v>42300.875</v>
      </c>
      <c r="F2758" s="88" t="s">
        <v>384</v>
      </c>
      <c r="G2758" s="89" t="s">
        <v>385</v>
      </c>
      <c r="H2758" s="94">
        <v>80</v>
      </c>
      <c r="I2758" s="94">
        <v>80</v>
      </c>
      <c r="J2758" s="94">
        <v>58</v>
      </c>
      <c r="K2758" s="94">
        <v>-22</v>
      </c>
      <c r="O2758" s="94">
        <v>80</v>
      </c>
      <c r="P2758" s="94">
        <v>58</v>
      </c>
      <c r="Q2758" s="94">
        <v>-22</v>
      </c>
      <c r="AS2758" s="94">
        <v>-188</v>
      </c>
      <c r="AT2758" s="94">
        <v>27</v>
      </c>
      <c r="AU2758" s="94">
        <v>139</v>
      </c>
    </row>
    <row r="2759" spans="1:47">
      <c r="A2759" s="85" t="s">
        <v>68</v>
      </c>
      <c r="B2759" s="86">
        <v>42301.166666666664</v>
      </c>
      <c r="C2759" s="87">
        <v>42300</v>
      </c>
      <c r="D2759" s="85">
        <v>22</v>
      </c>
      <c r="E2759" s="86">
        <v>42300.916666666664</v>
      </c>
      <c r="F2759" s="88" t="s">
        <v>384</v>
      </c>
      <c r="G2759" s="89" t="s">
        <v>385</v>
      </c>
      <c r="H2759" s="94">
        <v>83</v>
      </c>
      <c r="I2759" s="94">
        <v>78</v>
      </c>
      <c r="J2759" s="94">
        <v>49</v>
      </c>
      <c r="K2759" s="94">
        <v>-29</v>
      </c>
      <c r="O2759" s="94">
        <v>78</v>
      </c>
      <c r="P2759" s="94">
        <v>49</v>
      </c>
      <c r="Q2759" s="94">
        <v>-29</v>
      </c>
      <c r="AS2759" s="94">
        <v>-210</v>
      </c>
      <c r="AT2759" s="94">
        <v>22</v>
      </c>
      <c r="AU2759" s="94">
        <v>159</v>
      </c>
    </row>
    <row r="2760" spans="1:47">
      <c r="A2760" s="85" t="s">
        <v>68</v>
      </c>
      <c r="B2760" s="86">
        <v>42301.208333333336</v>
      </c>
      <c r="C2760" s="87">
        <v>42300</v>
      </c>
      <c r="D2760" s="85">
        <v>23</v>
      </c>
      <c r="E2760" s="86">
        <v>42300.958333333336</v>
      </c>
      <c r="F2760" s="88" t="s">
        <v>384</v>
      </c>
      <c r="G2760" s="89" t="s">
        <v>385</v>
      </c>
      <c r="H2760" s="94">
        <v>77</v>
      </c>
      <c r="I2760" s="94">
        <v>82</v>
      </c>
      <c r="J2760" s="94">
        <v>45</v>
      </c>
      <c r="K2760" s="94">
        <v>-37</v>
      </c>
      <c r="O2760" s="94">
        <v>82</v>
      </c>
      <c r="P2760" s="94">
        <v>45</v>
      </c>
      <c r="Q2760" s="94">
        <v>-37</v>
      </c>
      <c r="AS2760" s="94">
        <v>-221</v>
      </c>
      <c r="AT2760" s="94">
        <v>22</v>
      </c>
      <c r="AU2760" s="94">
        <v>162</v>
      </c>
    </row>
    <row r="2761" spans="1:47">
      <c r="A2761" s="85" t="s">
        <v>68</v>
      </c>
      <c r="B2761" s="86">
        <v>42301.25</v>
      </c>
      <c r="C2761" s="87">
        <v>42300</v>
      </c>
      <c r="D2761" s="85">
        <v>24</v>
      </c>
      <c r="E2761" s="86">
        <v>42301</v>
      </c>
      <c r="F2761" s="88" t="s">
        <v>384</v>
      </c>
      <c r="G2761" s="89" t="s">
        <v>385</v>
      </c>
      <c r="H2761" s="94">
        <v>70</v>
      </c>
      <c r="I2761" s="94">
        <v>70</v>
      </c>
      <c r="J2761" s="94">
        <v>40</v>
      </c>
      <c r="K2761" s="94">
        <v>-30</v>
      </c>
      <c r="O2761" s="94">
        <v>70</v>
      </c>
      <c r="P2761" s="94">
        <v>40</v>
      </c>
      <c r="Q2761" s="94">
        <v>-30</v>
      </c>
      <c r="AS2761" s="94">
        <v>-170</v>
      </c>
      <c r="AT2761" s="94">
        <v>22</v>
      </c>
      <c r="AU2761" s="94">
        <v>118</v>
      </c>
    </row>
    <row r="2762" spans="1:47">
      <c r="A2762" s="85" t="s">
        <v>68</v>
      </c>
      <c r="B2762" s="86">
        <v>42301.291666666664</v>
      </c>
      <c r="C2762" s="87">
        <v>42301</v>
      </c>
      <c r="D2762" s="85">
        <v>1</v>
      </c>
      <c r="E2762" s="86">
        <v>42301.041666666664</v>
      </c>
      <c r="F2762" s="88" t="s">
        <v>384</v>
      </c>
      <c r="G2762" s="89" t="s">
        <v>385</v>
      </c>
      <c r="H2762" s="94">
        <v>69</v>
      </c>
      <c r="I2762" s="94">
        <v>71</v>
      </c>
      <c r="J2762" s="94">
        <v>39</v>
      </c>
      <c r="K2762" s="94">
        <v>-32</v>
      </c>
      <c r="O2762" s="94">
        <v>71</v>
      </c>
      <c r="P2762" s="94">
        <v>39</v>
      </c>
      <c r="Q2762" s="94">
        <v>-32</v>
      </c>
      <c r="AS2762" s="94">
        <v>-163</v>
      </c>
      <c r="AT2762" s="94">
        <v>21</v>
      </c>
      <c r="AU2762" s="94">
        <v>110</v>
      </c>
    </row>
    <row r="2763" spans="1:47">
      <c r="A2763" s="85" t="s">
        <v>68</v>
      </c>
      <c r="B2763" s="86">
        <v>42301.333333333336</v>
      </c>
      <c r="C2763" s="87">
        <v>42301</v>
      </c>
      <c r="D2763" s="85">
        <v>2</v>
      </c>
      <c r="E2763" s="86">
        <v>42301.083333333336</v>
      </c>
      <c r="F2763" s="88" t="s">
        <v>384</v>
      </c>
      <c r="G2763" s="89" t="s">
        <v>385</v>
      </c>
      <c r="H2763" s="94">
        <v>68</v>
      </c>
      <c r="I2763" s="94">
        <v>67</v>
      </c>
      <c r="J2763" s="94">
        <v>41</v>
      </c>
      <c r="K2763" s="94">
        <v>-26</v>
      </c>
      <c r="O2763" s="94">
        <v>67</v>
      </c>
      <c r="P2763" s="94">
        <v>41</v>
      </c>
      <c r="Q2763" s="94">
        <v>-26</v>
      </c>
      <c r="AS2763" s="94">
        <v>-136</v>
      </c>
      <c r="AT2763" s="94">
        <v>27</v>
      </c>
      <c r="AU2763" s="94">
        <v>83</v>
      </c>
    </row>
    <row r="2764" spans="1:47">
      <c r="A2764" s="85" t="s">
        <v>68</v>
      </c>
      <c r="B2764" s="86">
        <v>42301.375</v>
      </c>
      <c r="C2764" s="87">
        <v>42301</v>
      </c>
      <c r="D2764" s="85">
        <v>3</v>
      </c>
      <c r="E2764" s="86">
        <v>42301.125</v>
      </c>
      <c r="F2764" s="88" t="s">
        <v>384</v>
      </c>
      <c r="G2764" s="89" t="s">
        <v>385</v>
      </c>
      <c r="H2764" s="94">
        <v>68</v>
      </c>
      <c r="I2764" s="94">
        <v>67</v>
      </c>
      <c r="J2764" s="94">
        <v>40</v>
      </c>
      <c r="K2764" s="94">
        <v>-27</v>
      </c>
      <c r="O2764" s="94">
        <v>67</v>
      </c>
      <c r="P2764" s="94">
        <v>40</v>
      </c>
      <c r="Q2764" s="94">
        <v>-27</v>
      </c>
      <c r="AS2764" s="94">
        <v>-122</v>
      </c>
      <c r="AT2764" s="94">
        <v>25</v>
      </c>
      <c r="AU2764" s="94">
        <v>70</v>
      </c>
    </row>
    <row r="2765" spans="1:47">
      <c r="A2765" s="85" t="s">
        <v>68</v>
      </c>
      <c r="B2765" s="86">
        <v>42301.416666666664</v>
      </c>
      <c r="C2765" s="87">
        <v>42301</v>
      </c>
      <c r="D2765" s="85">
        <v>4</v>
      </c>
      <c r="E2765" s="86">
        <v>42301.166666666664</v>
      </c>
      <c r="F2765" s="88" t="s">
        <v>384</v>
      </c>
      <c r="G2765" s="89" t="s">
        <v>385</v>
      </c>
      <c r="H2765" s="94">
        <v>66</v>
      </c>
      <c r="I2765" s="94">
        <v>68</v>
      </c>
      <c r="J2765" s="94">
        <v>38</v>
      </c>
      <c r="K2765" s="94">
        <v>-30</v>
      </c>
      <c r="O2765" s="94">
        <v>68</v>
      </c>
      <c r="P2765" s="94">
        <v>38</v>
      </c>
      <c r="Q2765" s="94">
        <v>-30</v>
      </c>
      <c r="AS2765" s="94">
        <v>-100</v>
      </c>
      <c r="AT2765" s="94">
        <v>25</v>
      </c>
      <c r="AU2765" s="94">
        <v>45</v>
      </c>
    </row>
    <row r="2766" spans="1:47">
      <c r="A2766" s="85" t="s">
        <v>68</v>
      </c>
      <c r="B2766" s="86">
        <v>42301.458333333336</v>
      </c>
      <c r="C2766" s="87">
        <v>42301</v>
      </c>
      <c r="D2766" s="85">
        <v>5</v>
      </c>
      <c r="E2766" s="86">
        <v>42301.208333333336</v>
      </c>
      <c r="F2766" s="88" t="s">
        <v>384</v>
      </c>
      <c r="G2766" s="89" t="s">
        <v>385</v>
      </c>
      <c r="H2766" s="94">
        <v>71</v>
      </c>
      <c r="I2766" s="94">
        <v>67</v>
      </c>
      <c r="J2766" s="94">
        <v>43</v>
      </c>
      <c r="K2766" s="94">
        <v>-24</v>
      </c>
      <c r="O2766" s="94">
        <v>67</v>
      </c>
      <c r="P2766" s="94">
        <v>43</v>
      </c>
      <c r="Q2766" s="94">
        <v>-24</v>
      </c>
      <c r="AS2766" s="94">
        <v>-84</v>
      </c>
      <c r="AT2766" s="94">
        <v>27</v>
      </c>
      <c r="AU2766" s="94">
        <v>33</v>
      </c>
    </row>
    <row r="2767" spans="1:47">
      <c r="A2767" s="85" t="s">
        <v>68</v>
      </c>
      <c r="B2767" s="86">
        <v>42301.5</v>
      </c>
      <c r="C2767" s="87">
        <v>42301</v>
      </c>
      <c r="D2767" s="85">
        <v>6</v>
      </c>
      <c r="E2767" s="86">
        <v>42301.25</v>
      </c>
      <c r="F2767" s="88" t="s">
        <v>384</v>
      </c>
      <c r="G2767" s="89" t="s">
        <v>385</v>
      </c>
      <c r="H2767" s="94">
        <v>70</v>
      </c>
      <c r="I2767" s="94">
        <v>70</v>
      </c>
      <c r="J2767" s="94">
        <v>50</v>
      </c>
      <c r="K2767" s="94">
        <v>-20</v>
      </c>
      <c r="O2767" s="94">
        <v>70</v>
      </c>
      <c r="P2767" s="94">
        <v>50</v>
      </c>
      <c r="Q2767" s="94">
        <v>-20</v>
      </c>
      <c r="AS2767" s="94">
        <v>-73</v>
      </c>
      <c r="AT2767" s="94">
        <v>34</v>
      </c>
      <c r="AU2767" s="94">
        <v>19</v>
      </c>
    </row>
    <row r="2768" spans="1:47">
      <c r="A2768" s="85" t="s">
        <v>68</v>
      </c>
      <c r="B2768" s="86">
        <v>42301.541666666664</v>
      </c>
      <c r="C2768" s="87">
        <v>42301</v>
      </c>
      <c r="D2768" s="85">
        <v>7</v>
      </c>
      <c r="E2768" s="86">
        <v>42301.291666666664</v>
      </c>
      <c r="F2768" s="88" t="s">
        <v>384</v>
      </c>
      <c r="G2768" s="89" t="s">
        <v>385</v>
      </c>
      <c r="H2768" s="94">
        <v>78</v>
      </c>
      <c r="I2768" s="94">
        <v>78</v>
      </c>
      <c r="J2768" s="94">
        <v>58</v>
      </c>
      <c r="K2768" s="94">
        <v>-20</v>
      </c>
      <c r="O2768" s="94">
        <v>78</v>
      </c>
      <c r="P2768" s="94">
        <v>58</v>
      </c>
      <c r="Q2768" s="94">
        <v>-20</v>
      </c>
      <c r="AS2768" s="94">
        <v>-69</v>
      </c>
      <c r="AT2768" s="94">
        <v>28</v>
      </c>
      <c r="AU2768" s="94">
        <v>21</v>
      </c>
    </row>
    <row r="2769" spans="1:47">
      <c r="A2769" s="85" t="s">
        <v>68</v>
      </c>
      <c r="B2769" s="86">
        <v>42301.583333333336</v>
      </c>
      <c r="C2769" s="87">
        <v>42301</v>
      </c>
      <c r="D2769" s="85">
        <v>8</v>
      </c>
      <c r="E2769" s="86">
        <v>42301.333333333336</v>
      </c>
      <c r="F2769" s="88" t="s">
        <v>384</v>
      </c>
      <c r="G2769" s="89" t="s">
        <v>385</v>
      </c>
      <c r="H2769" s="94">
        <v>78</v>
      </c>
      <c r="I2769" s="94">
        <v>78</v>
      </c>
      <c r="J2769" s="94">
        <v>56</v>
      </c>
      <c r="K2769" s="94">
        <v>-22</v>
      </c>
      <c r="O2769" s="94">
        <v>78</v>
      </c>
      <c r="P2769" s="94">
        <v>56</v>
      </c>
      <c r="Q2769" s="94">
        <v>-22</v>
      </c>
      <c r="AS2769" s="94">
        <v>-96</v>
      </c>
      <c r="AT2769" s="94">
        <v>24</v>
      </c>
      <c r="AU2769" s="94">
        <v>50</v>
      </c>
    </row>
    <row r="2770" spans="1:47">
      <c r="A2770" s="85" t="s">
        <v>68</v>
      </c>
      <c r="B2770" s="86">
        <v>42301.625</v>
      </c>
      <c r="C2770" s="87">
        <v>42301</v>
      </c>
      <c r="D2770" s="85">
        <v>9</v>
      </c>
      <c r="E2770" s="86">
        <v>42301.375</v>
      </c>
      <c r="F2770" s="88" t="s">
        <v>384</v>
      </c>
      <c r="G2770" s="89" t="s">
        <v>385</v>
      </c>
      <c r="H2770" s="94">
        <v>78</v>
      </c>
      <c r="I2770" s="94">
        <v>80</v>
      </c>
      <c r="J2770" s="94">
        <v>54</v>
      </c>
      <c r="K2770" s="94">
        <v>-26</v>
      </c>
      <c r="O2770" s="94">
        <v>80</v>
      </c>
      <c r="P2770" s="94">
        <v>54</v>
      </c>
      <c r="Q2770" s="94">
        <v>-26</v>
      </c>
      <c r="AS2770" s="94">
        <v>-90</v>
      </c>
      <c r="AT2770" s="94">
        <v>23</v>
      </c>
      <c r="AU2770" s="94">
        <v>41</v>
      </c>
    </row>
    <row r="2771" spans="1:47">
      <c r="A2771" s="85" t="s">
        <v>68</v>
      </c>
      <c r="B2771" s="86">
        <v>42301.666666666664</v>
      </c>
      <c r="C2771" s="87">
        <v>42301</v>
      </c>
      <c r="D2771" s="85">
        <v>10</v>
      </c>
      <c r="E2771" s="86">
        <v>42301.416666666664</v>
      </c>
      <c r="F2771" s="88" t="s">
        <v>384</v>
      </c>
      <c r="G2771" s="89" t="s">
        <v>385</v>
      </c>
      <c r="H2771" s="94">
        <v>81</v>
      </c>
      <c r="I2771" s="94">
        <v>80</v>
      </c>
      <c r="J2771" s="94">
        <v>55</v>
      </c>
      <c r="K2771" s="94">
        <v>-25</v>
      </c>
      <c r="O2771" s="94">
        <v>80</v>
      </c>
      <c r="P2771" s="94">
        <v>55</v>
      </c>
      <c r="Q2771" s="94">
        <v>-25</v>
      </c>
      <c r="AS2771" s="94">
        <v>-80</v>
      </c>
      <c r="AT2771" s="94">
        <v>24</v>
      </c>
      <c r="AU2771" s="94">
        <v>31</v>
      </c>
    </row>
    <row r="2772" spans="1:47">
      <c r="A2772" s="85" t="s">
        <v>68</v>
      </c>
      <c r="B2772" s="86">
        <v>42301.708333333336</v>
      </c>
      <c r="C2772" s="87">
        <v>42301</v>
      </c>
      <c r="D2772" s="85">
        <v>11</v>
      </c>
      <c r="E2772" s="86">
        <v>42301.458333333336</v>
      </c>
      <c r="F2772" s="88" t="s">
        <v>384</v>
      </c>
      <c r="G2772" s="89" t="s">
        <v>385</v>
      </c>
      <c r="H2772" s="94">
        <v>83</v>
      </c>
      <c r="I2772" s="94">
        <v>80</v>
      </c>
      <c r="J2772" s="94">
        <v>50</v>
      </c>
      <c r="K2772" s="94">
        <v>-30</v>
      </c>
      <c r="O2772" s="94">
        <v>80</v>
      </c>
      <c r="P2772" s="94">
        <v>50</v>
      </c>
      <c r="Q2772" s="94">
        <v>-30</v>
      </c>
      <c r="AS2772" s="94">
        <v>-78</v>
      </c>
      <c r="AT2772" s="94">
        <v>23</v>
      </c>
      <c r="AU2772" s="94">
        <v>25</v>
      </c>
    </row>
    <row r="2773" spans="1:47">
      <c r="A2773" s="85" t="s">
        <v>68</v>
      </c>
      <c r="B2773" s="86">
        <v>42301.75</v>
      </c>
      <c r="C2773" s="87">
        <v>42301</v>
      </c>
      <c r="D2773" s="85">
        <v>12</v>
      </c>
      <c r="E2773" s="86">
        <v>42301.5</v>
      </c>
      <c r="F2773" s="88" t="s">
        <v>384</v>
      </c>
      <c r="G2773" s="89" t="s">
        <v>385</v>
      </c>
      <c r="H2773" s="94">
        <v>79</v>
      </c>
      <c r="I2773" s="94">
        <v>83</v>
      </c>
      <c r="J2773" s="94">
        <v>50</v>
      </c>
      <c r="K2773" s="94">
        <v>-33</v>
      </c>
      <c r="O2773" s="94">
        <v>83</v>
      </c>
      <c r="P2773" s="94">
        <v>50</v>
      </c>
      <c r="Q2773" s="94">
        <v>-33</v>
      </c>
      <c r="AS2773" s="94">
        <v>-92</v>
      </c>
      <c r="AT2773" s="94">
        <v>28</v>
      </c>
      <c r="AU2773" s="94">
        <v>31</v>
      </c>
    </row>
    <row r="2774" spans="1:47">
      <c r="A2774" s="85" t="s">
        <v>68</v>
      </c>
      <c r="B2774" s="86">
        <v>42301.791666666664</v>
      </c>
      <c r="C2774" s="87">
        <v>42301</v>
      </c>
      <c r="D2774" s="85">
        <v>13</v>
      </c>
      <c r="E2774" s="86">
        <v>42301.541666666664</v>
      </c>
      <c r="F2774" s="88" t="s">
        <v>384</v>
      </c>
      <c r="G2774" s="89" t="s">
        <v>385</v>
      </c>
      <c r="H2774" s="94">
        <v>78</v>
      </c>
      <c r="I2774" s="94">
        <v>75</v>
      </c>
      <c r="J2774" s="94">
        <v>49</v>
      </c>
      <c r="K2774" s="94">
        <v>-26</v>
      </c>
      <c r="O2774" s="94">
        <v>75</v>
      </c>
      <c r="P2774" s="94">
        <v>49</v>
      </c>
      <c r="Q2774" s="94">
        <v>-26</v>
      </c>
      <c r="AS2774" s="94">
        <v>-104</v>
      </c>
      <c r="AT2774" s="94">
        <v>30</v>
      </c>
      <c r="AU2774" s="94">
        <v>48</v>
      </c>
    </row>
    <row r="2775" spans="1:47">
      <c r="A2775" s="85" t="s">
        <v>68</v>
      </c>
      <c r="B2775" s="86">
        <v>42301.833333333336</v>
      </c>
      <c r="C2775" s="87">
        <v>42301</v>
      </c>
      <c r="D2775" s="85">
        <v>14</v>
      </c>
      <c r="E2775" s="86">
        <v>42301.583333333336</v>
      </c>
      <c r="F2775" s="88" t="s">
        <v>384</v>
      </c>
      <c r="G2775" s="89" t="s">
        <v>385</v>
      </c>
      <c r="H2775" s="94">
        <v>79</v>
      </c>
      <c r="I2775" s="94">
        <v>77</v>
      </c>
      <c r="J2775" s="94">
        <v>48</v>
      </c>
      <c r="K2775" s="94">
        <v>-29</v>
      </c>
      <c r="O2775" s="94">
        <v>77</v>
      </c>
      <c r="P2775" s="94">
        <v>48</v>
      </c>
      <c r="Q2775" s="94">
        <v>-29</v>
      </c>
      <c r="AS2775" s="94">
        <v>-126</v>
      </c>
      <c r="AT2775" s="94">
        <v>31</v>
      </c>
      <c r="AU2775" s="94">
        <v>66</v>
      </c>
    </row>
    <row r="2776" spans="1:47">
      <c r="A2776" s="85" t="s">
        <v>68</v>
      </c>
      <c r="B2776" s="86">
        <v>42301.875</v>
      </c>
      <c r="C2776" s="87">
        <v>42301</v>
      </c>
      <c r="D2776" s="85">
        <v>15</v>
      </c>
      <c r="E2776" s="86">
        <v>42301.625</v>
      </c>
      <c r="F2776" s="88" t="s">
        <v>384</v>
      </c>
      <c r="G2776" s="89" t="s">
        <v>385</v>
      </c>
      <c r="H2776" s="94">
        <v>73</v>
      </c>
      <c r="I2776" s="94">
        <v>74</v>
      </c>
      <c r="J2776" s="94">
        <v>51</v>
      </c>
      <c r="K2776" s="94">
        <v>-23</v>
      </c>
      <c r="O2776" s="94">
        <v>74</v>
      </c>
      <c r="P2776" s="94">
        <v>51</v>
      </c>
      <c r="Q2776" s="94">
        <v>-23</v>
      </c>
      <c r="AS2776" s="94">
        <v>-129</v>
      </c>
      <c r="AT2776" s="94">
        <v>35</v>
      </c>
      <c r="AU2776" s="94">
        <v>71</v>
      </c>
    </row>
    <row r="2777" spans="1:47">
      <c r="A2777" s="85" t="s">
        <v>68</v>
      </c>
      <c r="B2777" s="86">
        <v>42301.916666666664</v>
      </c>
      <c r="C2777" s="87">
        <v>42301</v>
      </c>
      <c r="D2777" s="85">
        <v>16</v>
      </c>
      <c r="E2777" s="86">
        <v>42301.666666666664</v>
      </c>
      <c r="F2777" s="88" t="s">
        <v>384</v>
      </c>
      <c r="G2777" s="89" t="s">
        <v>385</v>
      </c>
      <c r="H2777" s="94">
        <v>77</v>
      </c>
      <c r="I2777" s="94">
        <v>75</v>
      </c>
      <c r="J2777" s="94">
        <v>45</v>
      </c>
      <c r="K2777" s="94">
        <v>-30</v>
      </c>
      <c r="O2777" s="94">
        <v>75</v>
      </c>
      <c r="P2777" s="94">
        <v>45</v>
      </c>
      <c r="Q2777" s="94">
        <v>-30</v>
      </c>
      <c r="AS2777" s="94">
        <v>-137</v>
      </c>
      <c r="AT2777" s="94">
        <v>27</v>
      </c>
      <c r="AU2777" s="94">
        <v>80</v>
      </c>
    </row>
    <row r="2778" spans="1:47">
      <c r="A2778" s="85" t="s">
        <v>68</v>
      </c>
      <c r="B2778" s="86">
        <v>42301.958333333336</v>
      </c>
      <c r="C2778" s="87">
        <v>42301</v>
      </c>
      <c r="D2778" s="85">
        <v>17</v>
      </c>
      <c r="E2778" s="86">
        <v>42301.708333333336</v>
      </c>
      <c r="F2778" s="88" t="s">
        <v>384</v>
      </c>
      <c r="G2778" s="89" t="s">
        <v>385</v>
      </c>
      <c r="H2778" s="94">
        <v>76</v>
      </c>
      <c r="I2778" s="94">
        <v>74</v>
      </c>
      <c r="J2778" s="94">
        <v>45</v>
      </c>
      <c r="K2778" s="94">
        <v>-29</v>
      </c>
      <c r="O2778" s="94">
        <v>74</v>
      </c>
      <c r="P2778" s="94">
        <v>45</v>
      </c>
      <c r="Q2778" s="94">
        <v>-29</v>
      </c>
      <c r="AS2778" s="94">
        <v>-148</v>
      </c>
      <c r="AT2778" s="94">
        <v>22</v>
      </c>
      <c r="AU2778" s="94">
        <v>97</v>
      </c>
    </row>
    <row r="2779" spans="1:47">
      <c r="A2779" s="85" t="s">
        <v>68</v>
      </c>
      <c r="B2779" s="86">
        <v>42302</v>
      </c>
      <c r="C2779" s="87">
        <v>42301</v>
      </c>
      <c r="D2779" s="85">
        <v>18</v>
      </c>
      <c r="E2779" s="86">
        <v>42301.75</v>
      </c>
      <c r="F2779" s="88" t="s">
        <v>384</v>
      </c>
      <c r="G2779" s="89" t="s">
        <v>385</v>
      </c>
      <c r="H2779" s="94">
        <v>77</v>
      </c>
      <c r="I2779" s="94">
        <v>75</v>
      </c>
      <c r="J2779" s="94">
        <v>46</v>
      </c>
      <c r="K2779" s="94">
        <v>-29</v>
      </c>
      <c r="O2779" s="94">
        <v>75</v>
      </c>
      <c r="P2779" s="94">
        <v>46</v>
      </c>
      <c r="Q2779" s="94">
        <v>-29</v>
      </c>
      <c r="AS2779" s="94">
        <v>-163</v>
      </c>
      <c r="AT2779" s="94">
        <v>21</v>
      </c>
      <c r="AU2779" s="94">
        <v>113</v>
      </c>
    </row>
    <row r="2780" spans="1:47">
      <c r="A2780" s="85" t="s">
        <v>68</v>
      </c>
      <c r="B2780" s="86">
        <v>42302.041666666664</v>
      </c>
      <c r="C2780" s="87">
        <v>42301</v>
      </c>
      <c r="D2780" s="85">
        <v>19</v>
      </c>
      <c r="E2780" s="86">
        <v>42301.791666666664</v>
      </c>
      <c r="F2780" s="88" t="s">
        <v>384</v>
      </c>
      <c r="G2780" s="89" t="s">
        <v>385</v>
      </c>
      <c r="H2780" s="94">
        <v>80</v>
      </c>
      <c r="I2780" s="94">
        <v>81</v>
      </c>
      <c r="J2780" s="94">
        <v>50</v>
      </c>
      <c r="K2780" s="94">
        <v>-31</v>
      </c>
      <c r="O2780" s="94">
        <v>81</v>
      </c>
      <c r="P2780" s="94">
        <v>50</v>
      </c>
      <c r="Q2780" s="94">
        <v>-31</v>
      </c>
      <c r="AS2780" s="94">
        <v>-165</v>
      </c>
      <c r="AT2780" s="94">
        <v>21</v>
      </c>
      <c r="AU2780" s="94">
        <v>113</v>
      </c>
    </row>
    <row r="2781" spans="1:47">
      <c r="A2781" s="85" t="s">
        <v>68</v>
      </c>
      <c r="B2781" s="86">
        <v>42302.083333333336</v>
      </c>
      <c r="C2781" s="87">
        <v>42301</v>
      </c>
      <c r="D2781" s="85">
        <v>20</v>
      </c>
      <c r="E2781" s="86">
        <v>42301.833333333336</v>
      </c>
      <c r="F2781" s="88" t="s">
        <v>384</v>
      </c>
      <c r="G2781" s="89" t="s">
        <v>385</v>
      </c>
      <c r="H2781" s="94">
        <v>80</v>
      </c>
      <c r="I2781" s="94">
        <v>81</v>
      </c>
      <c r="J2781" s="94">
        <v>54</v>
      </c>
      <c r="K2781" s="94">
        <v>-27</v>
      </c>
      <c r="O2781" s="94">
        <v>81</v>
      </c>
      <c r="P2781" s="94">
        <v>54</v>
      </c>
      <c r="Q2781" s="94">
        <v>-27</v>
      </c>
      <c r="AS2781" s="94">
        <v>-173</v>
      </c>
      <c r="AT2781" s="94">
        <v>21</v>
      </c>
      <c r="AU2781" s="94">
        <v>125</v>
      </c>
    </row>
    <row r="2782" spans="1:47">
      <c r="A2782" s="85" t="s">
        <v>68</v>
      </c>
      <c r="B2782" s="86">
        <v>42302.125</v>
      </c>
      <c r="C2782" s="87">
        <v>42301</v>
      </c>
      <c r="D2782" s="85">
        <v>21</v>
      </c>
      <c r="E2782" s="86">
        <v>42301.875</v>
      </c>
      <c r="F2782" s="88" t="s">
        <v>384</v>
      </c>
      <c r="G2782" s="89" t="s">
        <v>385</v>
      </c>
      <c r="H2782" s="94">
        <v>81</v>
      </c>
      <c r="I2782" s="94">
        <v>81</v>
      </c>
      <c r="J2782" s="94">
        <v>52</v>
      </c>
      <c r="K2782" s="94">
        <v>-29</v>
      </c>
      <c r="O2782" s="94">
        <v>81</v>
      </c>
      <c r="P2782" s="94">
        <v>52</v>
      </c>
      <c r="Q2782" s="94">
        <v>-29</v>
      </c>
      <c r="AS2782" s="94">
        <v>-175</v>
      </c>
      <c r="AT2782" s="94">
        <v>21</v>
      </c>
      <c r="AU2782" s="94">
        <v>125</v>
      </c>
    </row>
    <row r="2783" spans="1:47">
      <c r="A2783" s="85" t="s">
        <v>68</v>
      </c>
      <c r="B2783" s="86">
        <v>42302.166666666664</v>
      </c>
      <c r="C2783" s="87">
        <v>42301</v>
      </c>
      <c r="D2783" s="85">
        <v>22</v>
      </c>
      <c r="E2783" s="86">
        <v>42301.916666666664</v>
      </c>
      <c r="F2783" s="88" t="s">
        <v>384</v>
      </c>
      <c r="G2783" s="89" t="s">
        <v>385</v>
      </c>
      <c r="H2783" s="94">
        <v>79</v>
      </c>
      <c r="I2783" s="94">
        <v>78</v>
      </c>
      <c r="J2783" s="94">
        <v>50</v>
      </c>
      <c r="K2783" s="94">
        <v>-28</v>
      </c>
      <c r="O2783" s="94">
        <v>78</v>
      </c>
      <c r="P2783" s="94">
        <v>50</v>
      </c>
      <c r="Q2783" s="94">
        <v>-28</v>
      </c>
      <c r="AS2783" s="94">
        <v>-187</v>
      </c>
      <c r="AT2783" s="94">
        <v>22</v>
      </c>
      <c r="AU2783" s="94">
        <v>137</v>
      </c>
    </row>
    <row r="2784" spans="1:47">
      <c r="A2784" s="85" t="s">
        <v>68</v>
      </c>
      <c r="B2784" s="86">
        <v>42302.208333333336</v>
      </c>
      <c r="C2784" s="87">
        <v>42301</v>
      </c>
      <c r="D2784" s="85">
        <v>23</v>
      </c>
      <c r="E2784" s="86">
        <v>42301.958333333336</v>
      </c>
      <c r="F2784" s="88" t="s">
        <v>384</v>
      </c>
      <c r="G2784" s="89" t="s">
        <v>385</v>
      </c>
      <c r="H2784" s="94">
        <v>71</v>
      </c>
      <c r="I2784" s="94">
        <v>72</v>
      </c>
      <c r="J2784" s="94">
        <v>47</v>
      </c>
      <c r="K2784" s="94">
        <v>-25</v>
      </c>
      <c r="O2784" s="94">
        <v>72</v>
      </c>
      <c r="P2784" s="94">
        <v>47</v>
      </c>
      <c r="Q2784" s="94">
        <v>-25</v>
      </c>
      <c r="AS2784" s="94">
        <v>-185</v>
      </c>
      <c r="AT2784" s="94">
        <v>25</v>
      </c>
      <c r="AU2784" s="94">
        <v>135</v>
      </c>
    </row>
    <row r="2785" spans="1:47">
      <c r="A2785" s="85" t="s">
        <v>68</v>
      </c>
      <c r="B2785" s="86">
        <v>42302.25</v>
      </c>
      <c r="C2785" s="87">
        <v>42301</v>
      </c>
      <c r="D2785" s="85">
        <v>24</v>
      </c>
      <c r="E2785" s="86">
        <v>42302</v>
      </c>
      <c r="F2785" s="88" t="s">
        <v>384</v>
      </c>
      <c r="G2785" s="89" t="s">
        <v>385</v>
      </c>
      <c r="H2785" s="94">
        <v>69</v>
      </c>
      <c r="I2785" s="94">
        <v>70</v>
      </c>
      <c r="J2785" s="94">
        <v>57</v>
      </c>
      <c r="K2785" s="94">
        <v>-13</v>
      </c>
      <c r="O2785" s="94">
        <v>70</v>
      </c>
      <c r="P2785" s="94">
        <v>57</v>
      </c>
      <c r="Q2785" s="94">
        <v>-13</v>
      </c>
      <c r="AS2785" s="94">
        <v>-139</v>
      </c>
      <c r="AT2785" s="94">
        <v>39</v>
      </c>
      <c r="AU2785" s="94">
        <v>87</v>
      </c>
    </row>
    <row r="2786" spans="1:47">
      <c r="A2786" s="85" t="s">
        <v>68</v>
      </c>
      <c r="B2786" s="86">
        <v>42302.291666666664</v>
      </c>
      <c r="C2786" s="87">
        <v>42302</v>
      </c>
      <c r="D2786" s="85">
        <v>1</v>
      </c>
      <c r="E2786" s="86">
        <v>42302.041666666664</v>
      </c>
      <c r="F2786" s="88" t="s">
        <v>384</v>
      </c>
      <c r="G2786" s="89" t="s">
        <v>385</v>
      </c>
      <c r="H2786" s="94">
        <v>68</v>
      </c>
      <c r="I2786" s="94">
        <v>65</v>
      </c>
      <c r="J2786" s="94">
        <v>58</v>
      </c>
      <c r="K2786" s="94">
        <v>-7</v>
      </c>
      <c r="O2786" s="94">
        <v>65</v>
      </c>
      <c r="P2786" s="94">
        <v>58</v>
      </c>
      <c r="Q2786" s="94">
        <v>-7</v>
      </c>
      <c r="AS2786" s="94">
        <v>-114</v>
      </c>
      <c r="AT2786" s="94">
        <v>45</v>
      </c>
      <c r="AU2786" s="94">
        <v>62</v>
      </c>
    </row>
    <row r="2787" spans="1:47">
      <c r="A2787" s="85" t="s">
        <v>68</v>
      </c>
      <c r="B2787" s="86">
        <v>42302.333333333336</v>
      </c>
      <c r="C2787" s="87">
        <v>42302</v>
      </c>
      <c r="D2787" s="85">
        <v>2</v>
      </c>
      <c r="E2787" s="86">
        <v>42302.083333333336</v>
      </c>
      <c r="F2787" s="88" t="s">
        <v>384</v>
      </c>
      <c r="G2787" s="89" t="s">
        <v>385</v>
      </c>
      <c r="H2787" s="94">
        <v>62</v>
      </c>
      <c r="I2787" s="94">
        <v>66</v>
      </c>
      <c r="J2787" s="94">
        <v>61</v>
      </c>
      <c r="K2787" s="94">
        <v>-5</v>
      </c>
      <c r="O2787" s="94">
        <v>66</v>
      </c>
      <c r="P2787" s="94">
        <v>61</v>
      </c>
      <c r="Q2787" s="94">
        <v>-5</v>
      </c>
      <c r="AS2787" s="94">
        <v>-103</v>
      </c>
      <c r="AT2787" s="94">
        <v>48</v>
      </c>
      <c r="AU2787" s="94">
        <v>50</v>
      </c>
    </row>
    <row r="2788" spans="1:47">
      <c r="A2788" s="85" t="s">
        <v>68</v>
      </c>
      <c r="B2788" s="86">
        <v>42302.375</v>
      </c>
      <c r="C2788" s="87">
        <v>42302</v>
      </c>
      <c r="D2788" s="85">
        <v>3</v>
      </c>
      <c r="E2788" s="86">
        <v>42302.125</v>
      </c>
      <c r="F2788" s="88" t="s">
        <v>384</v>
      </c>
      <c r="G2788" s="89" t="s">
        <v>385</v>
      </c>
      <c r="H2788" s="94">
        <v>65</v>
      </c>
      <c r="I2788" s="94">
        <v>61</v>
      </c>
      <c r="J2788" s="94">
        <v>56</v>
      </c>
      <c r="K2788" s="94">
        <v>-5</v>
      </c>
      <c r="O2788" s="94">
        <v>61</v>
      </c>
      <c r="P2788" s="94">
        <v>56</v>
      </c>
      <c r="Q2788" s="94">
        <v>-5</v>
      </c>
      <c r="AS2788" s="94">
        <v>-91</v>
      </c>
      <c r="AT2788" s="94">
        <v>47</v>
      </c>
      <c r="AU2788" s="94">
        <v>39</v>
      </c>
    </row>
    <row r="2789" spans="1:47">
      <c r="A2789" s="85" t="s">
        <v>68</v>
      </c>
      <c r="B2789" s="86">
        <v>42302.416666666664</v>
      </c>
      <c r="C2789" s="87">
        <v>42302</v>
      </c>
      <c r="D2789" s="85">
        <v>4</v>
      </c>
      <c r="E2789" s="86">
        <v>42302.166666666664</v>
      </c>
      <c r="F2789" s="88" t="s">
        <v>384</v>
      </c>
      <c r="G2789" s="89" t="s">
        <v>385</v>
      </c>
      <c r="H2789" s="94">
        <v>62</v>
      </c>
      <c r="I2789" s="94">
        <v>67</v>
      </c>
      <c r="J2789" s="94">
        <v>60</v>
      </c>
      <c r="K2789" s="94">
        <v>-7</v>
      </c>
      <c r="O2789" s="94">
        <v>67</v>
      </c>
      <c r="P2789" s="94">
        <v>60</v>
      </c>
      <c r="Q2789" s="94">
        <v>-7</v>
      </c>
      <c r="AS2789" s="94">
        <v>-96</v>
      </c>
      <c r="AT2789" s="94">
        <v>49</v>
      </c>
      <c r="AU2789" s="94">
        <v>40</v>
      </c>
    </row>
    <row r="2790" spans="1:47">
      <c r="A2790" s="85" t="s">
        <v>68</v>
      </c>
      <c r="B2790" s="86">
        <v>42302.458333333336</v>
      </c>
      <c r="C2790" s="87">
        <v>42302</v>
      </c>
      <c r="D2790" s="85">
        <v>5</v>
      </c>
      <c r="E2790" s="86">
        <v>42302.208333333336</v>
      </c>
      <c r="F2790" s="88" t="s">
        <v>384</v>
      </c>
      <c r="G2790" s="89" t="s">
        <v>385</v>
      </c>
      <c r="H2790" s="94">
        <v>69</v>
      </c>
      <c r="I2790" s="94">
        <v>61</v>
      </c>
      <c r="J2790" s="94">
        <v>54</v>
      </c>
      <c r="K2790" s="94">
        <v>-7</v>
      </c>
      <c r="O2790" s="94">
        <v>61</v>
      </c>
      <c r="P2790" s="94">
        <v>54</v>
      </c>
      <c r="Q2790" s="94">
        <v>-7</v>
      </c>
      <c r="AS2790" s="94">
        <v>-98</v>
      </c>
      <c r="AT2790" s="94">
        <v>45</v>
      </c>
      <c r="AU2790" s="94">
        <v>46</v>
      </c>
    </row>
    <row r="2791" spans="1:47">
      <c r="A2791" s="85" t="s">
        <v>68</v>
      </c>
      <c r="B2791" s="86">
        <v>42302.5</v>
      </c>
      <c r="C2791" s="87">
        <v>42302</v>
      </c>
      <c r="D2791" s="85">
        <v>6</v>
      </c>
      <c r="E2791" s="86">
        <v>42302.25</v>
      </c>
      <c r="F2791" s="88" t="s">
        <v>384</v>
      </c>
      <c r="G2791" s="89" t="s">
        <v>385</v>
      </c>
      <c r="H2791" s="94">
        <v>67</v>
      </c>
      <c r="I2791" s="94">
        <v>63</v>
      </c>
      <c r="J2791" s="94">
        <v>56</v>
      </c>
      <c r="K2791" s="94">
        <v>-7</v>
      </c>
      <c r="O2791" s="94">
        <v>63</v>
      </c>
      <c r="P2791" s="94">
        <v>56</v>
      </c>
      <c r="Q2791" s="94">
        <v>-7</v>
      </c>
      <c r="AS2791" s="94">
        <v>-98</v>
      </c>
      <c r="AT2791" s="94">
        <v>45</v>
      </c>
      <c r="AU2791" s="94">
        <v>46</v>
      </c>
    </row>
    <row r="2792" spans="1:47">
      <c r="A2792" s="85" t="s">
        <v>68</v>
      </c>
      <c r="B2792" s="86">
        <v>42302.541666666664</v>
      </c>
      <c r="C2792" s="87">
        <v>42302</v>
      </c>
      <c r="D2792" s="85">
        <v>7</v>
      </c>
      <c r="E2792" s="86">
        <v>42302.291666666664</v>
      </c>
      <c r="F2792" s="88" t="s">
        <v>384</v>
      </c>
      <c r="G2792" s="89" t="s">
        <v>385</v>
      </c>
      <c r="H2792" s="94">
        <v>73</v>
      </c>
      <c r="I2792" s="94">
        <v>69</v>
      </c>
      <c r="J2792" s="94">
        <v>57</v>
      </c>
      <c r="K2792" s="94">
        <v>-12</v>
      </c>
      <c r="O2792" s="94">
        <v>69</v>
      </c>
      <c r="P2792" s="94">
        <v>57</v>
      </c>
      <c r="Q2792" s="94">
        <v>-12</v>
      </c>
      <c r="AS2792" s="94">
        <v>-120</v>
      </c>
      <c r="AT2792" s="94">
        <v>67</v>
      </c>
      <c r="AU2792" s="94">
        <v>41</v>
      </c>
    </row>
    <row r="2793" spans="1:47">
      <c r="A2793" s="85" t="s">
        <v>68</v>
      </c>
      <c r="B2793" s="86">
        <v>42302.583333333336</v>
      </c>
      <c r="C2793" s="87">
        <v>42302</v>
      </c>
      <c r="D2793" s="85">
        <v>8</v>
      </c>
      <c r="E2793" s="86">
        <v>42302.333333333336</v>
      </c>
      <c r="F2793" s="88" t="s">
        <v>384</v>
      </c>
      <c r="G2793" s="89" t="s">
        <v>385</v>
      </c>
      <c r="H2793" s="94">
        <v>73</v>
      </c>
      <c r="I2793" s="94">
        <v>73</v>
      </c>
      <c r="J2793" s="94">
        <v>60</v>
      </c>
      <c r="K2793" s="94">
        <v>-13</v>
      </c>
      <c r="O2793" s="94">
        <v>73</v>
      </c>
      <c r="P2793" s="94">
        <v>60</v>
      </c>
      <c r="Q2793" s="94">
        <v>-13</v>
      </c>
      <c r="AS2793" s="94">
        <v>-106</v>
      </c>
      <c r="AT2793" s="94">
        <v>47</v>
      </c>
      <c r="AU2793" s="94">
        <v>46</v>
      </c>
    </row>
    <row r="2794" spans="1:47">
      <c r="A2794" s="85" t="s">
        <v>68</v>
      </c>
      <c r="B2794" s="86">
        <v>42302.625</v>
      </c>
      <c r="C2794" s="87">
        <v>42302</v>
      </c>
      <c r="D2794" s="85">
        <v>9</v>
      </c>
      <c r="E2794" s="86">
        <v>42302.375</v>
      </c>
      <c r="F2794" s="88" t="s">
        <v>384</v>
      </c>
      <c r="G2794" s="89" t="s">
        <v>385</v>
      </c>
      <c r="H2794" s="94">
        <v>73</v>
      </c>
      <c r="I2794" s="94">
        <v>76</v>
      </c>
      <c r="J2794" s="94">
        <v>61</v>
      </c>
      <c r="K2794" s="94">
        <v>-15</v>
      </c>
      <c r="O2794" s="94">
        <v>76</v>
      </c>
      <c r="P2794" s="94">
        <v>61</v>
      </c>
      <c r="Q2794" s="94">
        <v>-15</v>
      </c>
      <c r="AS2794" s="94">
        <v>-116</v>
      </c>
      <c r="AT2794" s="94">
        <v>45</v>
      </c>
      <c r="AU2794" s="94">
        <v>56</v>
      </c>
    </row>
    <row r="2795" spans="1:47">
      <c r="A2795" s="85" t="s">
        <v>68</v>
      </c>
      <c r="B2795" s="86">
        <v>42302.666666666664</v>
      </c>
      <c r="C2795" s="87">
        <v>42302</v>
      </c>
      <c r="D2795" s="85">
        <v>10</v>
      </c>
      <c r="E2795" s="86">
        <v>42302.416666666664</v>
      </c>
      <c r="F2795" s="88" t="s">
        <v>384</v>
      </c>
      <c r="G2795" s="89" t="s">
        <v>385</v>
      </c>
      <c r="H2795" s="94">
        <v>79</v>
      </c>
      <c r="I2795" s="94">
        <v>73</v>
      </c>
      <c r="J2795" s="94">
        <v>58</v>
      </c>
      <c r="K2795" s="94">
        <v>-15</v>
      </c>
      <c r="O2795" s="94">
        <v>73</v>
      </c>
      <c r="P2795" s="94">
        <v>58</v>
      </c>
      <c r="Q2795" s="94">
        <v>-15</v>
      </c>
      <c r="AS2795" s="94">
        <v>-78</v>
      </c>
      <c r="AT2795" s="94">
        <v>43</v>
      </c>
      <c r="AU2795" s="94">
        <v>20</v>
      </c>
    </row>
    <row r="2796" spans="1:47">
      <c r="A2796" s="85" t="s">
        <v>68</v>
      </c>
      <c r="B2796" s="86">
        <v>42302.708333333336</v>
      </c>
      <c r="C2796" s="87">
        <v>42302</v>
      </c>
      <c r="D2796" s="85">
        <v>11</v>
      </c>
      <c r="E2796" s="86">
        <v>42302.458333333336</v>
      </c>
      <c r="F2796" s="88" t="s">
        <v>384</v>
      </c>
      <c r="G2796" s="89" t="s">
        <v>385</v>
      </c>
      <c r="H2796" s="94">
        <v>77</v>
      </c>
      <c r="I2796" s="94">
        <v>80</v>
      </c>
      <c r="J2796" s="94">
        <v>60</v>
      </c>
      <c r="K2796" s="94">
        <v>-20</v>
      </c>
      <c r="O2796" s="94">
        <v>80</v>
      </c>
      <c r="P2796" s="94">
        <v>60</v>
      </c>
      <c r="Q2796" s="94">
        <v>-20</v>
      </c>
      <c r="AS2796" s="94">
        <v>-73</v>
      </c>
      <c r="AT2796" s="94">
        <v>45</v>
      </c>
      <c r="AU2796" s="94">
        <v>8</v>
      </c>
    </row>
    <row r="2797" spans="1:47">
      <c r="A2797" s="85" t="s">
        <v>68</v>
      </c>
      <c r="B2797" s="86">
        <v>42302.75</v>
      </c>
      <c r="C2797" s="87">
        <v>42302</v>
      </c>
      <c r="D2797" s="85">
        <v>12</v>
      </c>
      <c r="E2797" s="86">
        <v>42302.5</v>
      </c>
      <c r="F2797" s="88" t="s">
        <v>384</v>
      </c>
      <c r="G2797" s="89" t="s">
        <v>385</v>
      </c>
      <c r="H2797" s="94">
        <v>80</v>
      </c>
      <c r="I2797" s="94">
        <v>71</v>
      </c>
      <c r="J2797" s="94">
        <v>54</v>
      </c>
      <c r="K2797" s="94">
        <v>-17</v>
      </c>
      <c r="O2797" s="94">
        <v>71</v>
      </c>
      <c r="P2797" s="94">
        <v>54</v>
      </c>
      <c r="Q2797" s="94">
        <v>-17</v>
      </c>
      <c r="AS2797" s="94">
        <v>-85</v>
      </c>
      <c r="AT2797" s="94">
        <v>46</v>
      </c>
      <c r="AU2797" s="94">
        <v>22</v>
      </c>
    </row>
    <row r="2798" spans="1:47">
      <c r="A2798" s="85" t="s">
        <v>68</v>
      </c>
      <c r="B2798" s="86">
        <v>42302.791666666664</v>
      </c>
      <c r="C2798" s="87">
        <v>42302</v>
      </c>
      <c r="D2798" s="85">
        <v>13</v>
      </c>
      <c r="E2798" s="86">
        <v>42302.541666666664</v>
      </c>
      <c r="F2798" s="88" t="s">
        <v>384</v>
      </c>
      <c r="G2798" s="89" t="s">
        <v>385</v>
      </c>
      <c r="H2798" s="94">
        <v>75</v>
      </c>
      <c r="I2798" s="94">
        <v>77</v>
      </c>
      <c r="J2798" s="94">
        <v>59</v>
      </c>
      <c r="K2798" s="94">
        <v>-18</v>
      </c>
      <c r="O2798" s="94">
        <v>77</v>
      </c>
      <c r="P2798" s="94">
        <v>59</v>
      </c>
      <c r="Q2798" s="94">
        <v>-18</v>
      </c>
      <c r="AS2798" s="94">
        <v>-108</v>
      </c>
      <c r="AT2798" s="94">
        <v>51</v>
      </c>
      <c r="AU2798" s="94">
        <v>39</v>
      </c>
    </row>
    <row r="2799" spans="1:47">
      <c r="A2799" s="85" t="s">
        <v>68</v>
      </c>
      <c r="B2799" s="86">
        <v>42302.833333333336</v>
      </c>
      <c r="C2799" s="87">
        <v>42302</v>
      </c>
      <c r="D2799" s="85">
        <v>14</v>
      </c>
      <c r="E2799" s="86">
        <v>42302.583333333336</v>
      </c>
      <c r="F2799" s="88" t="s">
        <v>384</v>
      </c>
      <c r="G2799" s="89" t="s">
        <v>385</v>
      </c>
      <c r="H2799" s="94">
        <v>79</v>
      </c>
      <c r="I2799" s="94">
        <v>76</v>
      </c>
      <c r="J2799" s="94">
        <v>59</v>
      </c>
      <c r="K2799" s="94">
        <v>-17</v>
      </c>
      <c r="O2799" s="94">
        <v>76</v>
      </c>
      <c r="P2799" s="94">
        <v>59</v>
      </c>
      <c r="Q2799" s="94">
        <v>-17</v>
      </c>
      <c r="AS2799" s="94">
        <v>-119</v>
      </c>
      <c r="AT2799" s="94">
        <v>51</v>
      </c>
      <c r="AU2799" s="94">
        <v>51</v>
      </c>
    </row>
    <row r="2800" spans="1:47">
      <c r="A2800" s="85" t="s">
        <v>68</v>
      </c>
      <c r="B2800" s="86">
        <v>42302.875</v>
      </c>
      <c r="C2800" s="87">
        <v>42302</v>
      </c>
      <c r="D2800" s="85">
        <v>15</v>
      </c>
      <c r="E2800" s="86">
        <v>42302.625</v>
      </c>
      <c r="F2800" s="88" t="s">
        <v>384</v>
      </c>
      <c r="G2800" s="89" t="s">
        <v>385</v>
      </c>
      <c r="H2800" s="94">
        <v>76</v>
      </c>
      <c r="I2800" s="94">
        <v>76</v>
      </c>
      <c r="J2800" s="94">
        <v>60</v>
      </c>
      <c r="K2800" s="94">
        <v>-16</v>
      </c>
      <c r="O2800" s="94">
        <v>76</v>
      </c>
      <c r="P2800" s="94">
        <v>60</v>
      </c>
      <c r="Q2800" s="94">
        <v>-16</v>
      </c>
      <c r="AS2800" s="94">
        <v>-128</v>
      </c>
      <c r="AT2800" s="94">
        <v>52</v>
      </c>
      <c r="AU2800" s="94">
        <v>60</v>
      </c>
    </row>
    <row r="2801" spans="1:47">
      <c r="A2801" s="85" t="s">
        <v>68</v>
      </c>
      <c r="B2801" s="86">
        <v>42302.916666666664</v>
      </c>
      <c r="C2801" s="87">
        <v>42302</v>
      </c>
      <c r="D2801" s="85">
        <v>16</v>
      </c>
      <c r="E2801" s="86">
        <v>42302.666666666664</v>
      </c>
      <c r="F2801" s="88" t="s">
        <v>384</v>
      </c>
      <c r="G2801" s="89" t="s">
        <v>385</v>
      </c>
      <c r="H2801" s="94">
        <v>77</v>
      </c>
      <c r="I2801" s="94">
        <v>72</v>
      </c>
      <c r="J2801" s="94">
        <v>60</v>
      </c>
      <c r="K2801" s="94">
        <v>-12</v>
      </c>
      <c r="O2801" s="94">
        <v>72</v>
      </c>
      <c r="P2801" s="94">
        <v>60</v>
      </c>
      <c r="Q2801" s="94">
        <v>-12</v>
      </c>
      <c r="AS2801" s="94">
        <v>-143</v>
      </c>
      <c r="AT2801" s="94">
        <v>50</v>
      </c>
      <c r="AU2801" s="94">
        <v>81</v>
      </c>
    </row>
    <row r="2802" spans="1:47">
      <c r="A2802" s="85" t="s">
        <v>68</v>
      </c>
      <c r="B2802" s="86">
        <v>42302.958333333336</v>
      </c>
      <c r="C2802" s="87">
        <v>42302</v>
      </c>
      <c r="D2802" s="85">
        <v>17</v>
      </c>
      <c r="E2802" s="86">
        <v>42302.708333333336</v>
      </c>
      <c r="F2802" s="88" t="s">
        <v>384</v>
      </c>
      <c r="G2802" s="89" t="s">
        <v>385</v>
      </c>
      <c r="H2802" s="94">
        <v>78</v>
      </c>
      <c r="I2802" s="94">
        <v>78</v>
      </c>
      <c r="J2802" s="94">
        <v>57</v>
      </c>
      <c r="K2802" s="94">
        <v>-21</v>
      </c>
      <c r="O2802" s="94">
        <v>78</v>
      </c>
      <c r="P2802" s="94">
        <v>57</v>
      </c>
      <c r="Q2802" s="94">
        <v>-21</v>
      </c>
      <c r="AS2802" s="94">
        <v>-151</v>
      </c>
      <c r="AT2802" s="94">
        <v>43</v>
      </c>
      <c r="AU2802" s="94">
        <v>87</v>
      </c>
    </row>
    <row r="2803" spans="1:47">
      <c r="A2803" s="85" t="s">
        <v>68</v>
      </c>
      <c r="B2803" s="86">
        <v>42303</v>
      </c>
      <c r="C2803" s="87">
        <v>42302</v>
      </c>
      <c r="D2803" s="85">
        <v>18</v>
      </c>
      <c r="E2803" s="86">
        <v>42302.75</v>
      </c>
      <c r="F2803" s="88" t="s">
        <v>384</v>
      </c>
      <c r="G2803" s="89" t="s">
        <v>385</v>
      </c>
      <c r="H2803" s="94">
        <v>79</v>
      </c>
      <c r="I2803" s="94">
        <v>78</v>
      </c>
      <c r="J2803" s="94">
        <v>56</v>
      </c>
      <c r="K2803" s="94">
        <v>-22</v>
      </c>
      <c r="O2803" s="94">
        <v>78</v>
      </c>
      <c r="P2803" s="94">
        <v>56</v>
      </c>
      <c r="Q2803" s="94">
        <v>-22</v>
      </c>
      <c r="AS2803" s="94">
        <v>-163</v>
      </c>
      <c r="AT2803" s="94">
        <v>39</v>
      </c>
      <c r="AU2803" s="94">
        <v>102</v>
      </c>
    </row>
    <row r="2804" spans="1:47">
      <c r="A2804" s="85" t="s">
        <v>68</v>
      </c>
      <c r="B2804" s="86">
        <v>42303.041666666664</v>
      </c>
      <c r="C2804" s="87">
        <v>42302</v>
      </c>
      <c r="D2804" s="85">
        <v>19</v>
      </c>
      <c r="E2804" s="86">
        <v>42302.791666666664</v>
      </c>
      <c r="F2804" s="88" t="s">
        <v>384</v>
      </c>
      <c r="G2804" s="89" t="s">
        <v>385</v>
      </c>
      <c r="H2804" s="94">
        <v>83</v>
      </c>
      <c r="I2804" s="94">
        <v>82</v>
      </c>
      <c r="J2804" s="94">
        <v>57</v>
      </c>
      <c r="K2804" s="94">
        <v>-25</v>
      </c>
      <c r="O2804" s="94">
        <v>82</v>
      </c>
      <c r="P2804" s="94">
        <v>57</v>
      </c>
      <c r="Q2804" s="94">
        <v>-25</v>
      </c>
      <c r="AS2804" s="94">
        <v>-152</v>
      </c>
      <c r="AT2804" s="94">
        <v>32</v>
      </c>
      <c r="AU2804" s="94">
        <v>95</v>
      </c>
    </row>
    <row r="2805" spans="1:47">
      <c r="A2805" s="85" t="s">
        <v>68</v>
      </c>
      <c r="B2805" s="86">
        <v>42303.083333333336</v>
      </c>
      <c r="C2805" s="87">
        <v>42302</v>
      </c>
      <c r="D2805" s="85">
        <v>20</v>
      </c>
      <c r="E2805" s="86">
        <v>42302.833333333336</v>
      </c>
      <c r="F2805" s="88" t="s">
        <v>384</v>
      </c>
      <c r="G2805" s="89" t="s">
        <v>385</v>
      </c>
      <c r="H2805" s="94">
        <v>83</v>
      </c>
      <c r="I2805" s="94">
        <v>82</v>
      </c>
      <c r="J2805" s="94">
        <v>60</v>
      </c>
      <c r="K2805" s="94">
        <v>-22</v>
      </c>
      <c r="O2805" s="94">
        <v>82</v>
      </c>
      <c r="P2805" s="94">
        <v>60</v>
      </c>
      <c r="Q2805" s="94">
        <v>-22</v>
      </c>
      <c r="AS2805" s="94">
        <v>-159</v>
      </c>
      <c r="AT2805" s="94">
        <v>31</v>
      </c>
      <c r="AU2805" s="94">
        <v>106</v>
      </c>
    </row>
    <row r="2806" spans="1:47">
      <c r="A2806" s="85" t="s">
        <v>68</v>
      </c>
      <c r="B2806" s="86">
        <v>42303.125</v>
      </c>
      <c r="C2806" s="87">
        <v>42302</v>
      </c>
      <c r="D2806" s="85">
        <v>21</v>
      </c>
      <c r="E2806" s="86">
        <v>42302.875</v>
      </c>
      <c r="F2806" s="88" t="s">
        <v>384</v>
      </c>
      <c r="G2806" s="89" t="s">
        <v>385</v>
      </c>
      <c r="H2806" s="94">
        <v>82</v>
      </c>
      <c r="I2806" s="94">
        <v>81</v>
      </c>
      <c r="J2806" s="94">
        <v>56</v>
      </c>
      <c r="K2806" s="94">
        <v>-25</v>
      </c>
      <c r="O2806" s="94">
        <v>81</v>
      </c>
      <c r="P2806" s="94">
        <v>56</v>
      </c>
      <c r="Q2806" s="94">
        <v>-25</v>
      </c>
      <c r="AS2806" s="94">
        <v>-184</v>
      </c>
      <c r="AT2806" s="94">
        <v>31</v>
      </c>
      <c r="AU2806" s="94">
        <v>128</v>
      </c>
    </row>
    <row r="2807" spans="1:47">
      <c r="A2807" s="85" t="s">
        <v>68</v>
      </c>
      <c r="B2807" s="86">
        <v>42303.166666666664</v>
      </c>
      <c r="C2807" s="87">
        <v>42302</v>
      </c>
      <c r="D2807" s="85">
        <v>22</v>
      </c>
      <c r="E2807" s="86">
        <v>42302.916666666664</v>
      </c>
      <c r="F2807" s="88" t="s">
        <v>384</v>
      </c>
      <c r="G2807" s="89" t="s">
        <v>385</v>
      </c>
      <c r="H2807" s="94">
        <v>79</v>
      </c>
      <c r="I2807" s="94">
        <v>82</v>
      </c>
      <c r="J2807" s="94">
        <v>58</v>
      </c>
      <c r="K2807" s="94">
        <v>-24</v>
      </c>
      <c r="O2807" s="94">
        <v>82</v>
      </c>
      <c r="P2807" s="94">
        <v>58</v>
      </c>
      <c r="Q2807" s="94">
        <v>-24</v>
      </c>
      <c r="AS2807" s="94">
        <v>-175</v>
      </c>
      <c r="AT2807" s="94">
        <v>37</v>
      </c>
      <c r="AU2807" s="94">
        <v>114</v>
      </c>
    </row>
    <row r="2808" spans="1:47">
      <c r="A2808" s="85" t="s">
        <v>68</v>
      </c>
      <c r="B2808" s="86">
        <v>42303.208333333336</v>
      </c>
      <c r="C2808" s="87">
        <v>42302</v>
      </c>
      <c r="D2808" s="85">
        <v>23</v>
      </c>
      <c r="E2808" s="86">
        <v>42302.958333333336</v>
      </c>
      <c r="F2808" s="88" t="s">
        <v>384</v>
      </c>
      <c r="G2808" s="89" t="s">
        <v>385</v>
      </c>
      <c r="H2808" s="94">
        <v>76</v>
      </c>
      <c r="I2808" s="94">
        <v>73</v>
      </c>
      <c r="J2808" s="94">
        <v>52</v>
      </c>
      <c r="K2808" s="94">
        <v>-21</v>
      </c>
      <c r="O2808" s="94">
        <v>73</v>
      </c>
      <c r="P2808" s="94">
        <v>52</v>
      </c>
      <c r="Q2808" s="94">
        <v>-21</v>
      </c>
      <c r="AS2808" s="94">
        <v>-158</v>
      </c>
      <c r="AT2808" s="94">
        <v>42</v>
      </c>
      <c r="AU2808" s="94">
        <v>95</v>
      </c>
    </row>
    <row r="2809" spans="1:47">
      <c r="A2809" s="85" t="s">
        <v>68</v>
      </c>
      <c r="B2809" s="86">
        <v>42303.25</v>
      </c>
      <c r="C2809" s="87">
        <v>42302</v>
      </c>
      <c r="D2809" s="85">
        <v>24</v>
      </c>
      <c r="E2809" s="86">
        <v>42303</v>
      </c>
      <c r="F2809" s="88" t="s">
        <v>384</v>
      </c>
      <c r="G2809" s="89" t="s">
        <v>385</v>
      </c>
      <c r="H2809" s="94">
        <v>70</v>
      </c>
      <c r="I2809" s="94">
        <v>67</v>
      </c>
      <c r="J2809" s="94">
        <v>55</v>
      </c>
      <c r="K2809" s="94">
        <v>-12</v>
      </c>
      <c r="O2809" s="94">
        <v>67</v>
      </c>
      <c r="P2809" s="94">
        <v>55</v>
      </c>
      <c r="Q2809" s="94">
        <v>-12</v>
      </c>
      <c r="AS2809" s="94">
        <v>-116</v>
      </c>
      <c r="AT2809" s="94">
        <v>38</v>
      </c>
      <c r="AU2809" s="94">
        <v>66</v>
      </c>
    </row>
    <row r="2810" spans="1:47">
      <c r="A2810" s="85" t="s">
        <v>68</v>
      </c>
      <c r="B2810" s="86">
        <v>42303.291666666664</v>
      </c>
      <c r="C2810" s="87">
        <v>42303</v>
      </c>
      <c r="D2810" s="85">
        <v>1</v>
      </c>
      <c r="E2810" s="86">
        <v>42303.041666666664</v>
      </c>
      <c r="F2810" s="88" t="s">
        <v>384</v>
      </c>
      <c r="G2810" s="89" t="s">
        <v>385</v>
      </c>
      <c r="H2810" s="94">
        <v>68</v>
      </c>
      <c r="I2810" s="94">
        <v>68</v>
      </c>
      <c r="J2810" s="94">
        <v>57</v>
      </c>
      <c r="K2810" s="94">
        <v>-11</v>
      </c>
      <c r="O2810" s="94">
        <v>68</v>
      </c>
      <c r="P2810" s="94">
        <v>57</v>
      </c>
      <c r="Q2810" s="94">
        <v>-11</v>
      </c>
      <c r="AS2810" s="94">
        <v>-113</v>
      </c>
      <c r="AT2810" s="94">
        <v>44</v>
      </c>
      <c r="AU2810" s="94">
        <v>58</v>
      </c>
    </row>
    <row r="2811" spans="1:47">
      <c r="A2811" s="85" t="s">
        <v>68</v>
      </c>
      <c r="B2811" s="86">
        <v>42303.333333333336</v>
      </c>
      <c r="C2811" s="87">
        <v>42303</v>
      </c>
      <c r="D2811" s="85">
        <v>2</v>
      </c>
      <c r="E2811" s="86">
        <v>42303.083333333336</v>
      </c>
      <c r="F2811" s="88" t="s">
        <v>384</v>
      </c>
      <c r="G2811" s="89" t="s">
        <v>385</v>
      </c>
      <c r="H2811" s="94">
        <v>64</v>
      </c>
      <c r="I2811" s="94">
        <v>64</v>
      </c>
      <c r="J2811" s="94">
        <v>58</v>
      </c>
      <c r="K2811" s="94">
        <v>-6</v>
      </c>
      <c r="O2811" s="94">
        <v>64</v>
      </c>
      <c r="P2811" s="94">
        <v>58</v>
      </c>
      <c r="Q2811" s="94">
        <v>-6</v>
      </c>
      <c r="AS2811" s="94">
        <v>-104</v>
      </c>
      <c r="AT2811" s="94">
        <v>48</v>
      </c>
      <c r="AU2811" s="94">
        <v>50</v>
      </c>
    </row>
    <row r="2812" spans="1:47">
      <c r="A2812" s="85" t="s">
        <v>68</v>
      </c>
      <c r="B2812" s="86">
        <v>42303.375</v>
      </c>
      <c r="C2812" s="87">
        <v>42303</v>
      </c>
      <c r="D2812" s="85">
        <v>3</v>
      </c>
      <c r="E2812" s="86">
        <v>42303.125</v>
      </c>
      <c r="F2812" s="88" t="s">
        <v>384</v>
      </c>
      <c r="G2812" s="89" t="s">
        <v>385</v>
      </c>
      <c r="H2812" s="94">
        <v>63</v>
      </c>
      <c r="I2812" s="94">
        <v>61</v>
      </c>
      <c r="J2812" s="94">
        <v>60</v>
      </c>
      <c r="K2812" s="94">
        <v>-1</v>
      </c>
      <c r="O2812" s="94">
        <v>61</v>
      </c>
      <c r="P2812" s="94">
        <v>60</v>
      </c>
      <c r="Q2812" s="94">
        <v>-1</v>
      </c>
      <c r="AS2812" s="94">
        <v>-80</v>
      </c>
      <c r="AT2812" s="94">
        <v>47</v>
      </c>
      <c r="AU2812" s="94">
        <v>32</v>
      </c>
    </row>
    <row r="2813" spans="1:47">
      <c r="A2813" s="85" t="s">
        <v>68</v>
      </c>
      <c r="B2813" s="86">
        <v>42303.416666666664</v>
      </c>
      <c r="C2813" s="87">
        <v>42303</v>
      </c>
      <c r="D2813" s="85">
        <v>4</v>
      </c>
      <c r="E2813" s="86">
        <v>42303.166666666664</v>
      </c>
      <c r="F2813" s="88" t="s">
        <v>384</v>
      </c>
      <c r="G2813" s="89" t="s">
        <v>385</v>
      </c>
      <c r="H2813" s="94">
        <v>63</v>
      </c>
      <c r="I2813" s="94">
        <v>64</v>
      </c>
      <c r="J2813" s="94">
        <v>59</v>
      </c>
      <c r="K2813" s="94">
        <v>-5</v>
      </c>
      <c r="O2813" s="94">
        <v>64</v>
      </c>
      <c r="P2813" s="94">
        <v>59</v>
      </c>
      <c r="Q2813" s="94">
        <v>-5</v>
      </c>
      <c r="AS2813" s="94">
        <v>-63</v>
      </c>
      <c r="AT2813" s="94">
        <v>49</v>
      </c>
      <c r="AU2813" s="94">
        <v>9</v>
      </c>
    </row>
    <row r="2814" spans="1:47">
      <c r="A2814" s="85" t="s">
        <v>68</v>
      </c>
      <c r="B2814" s="86">
        <v>42303.458333333336</v>
      </c>
      <c r="C2814" s="87">
        <v>42303</v>
      </c>
      <c r="D2814" s="85">
        <v>5</v>
      </c>
      <c r="E2814" s="86">
        <v>42303.208333333336</v>
      </c>
      <c r="F2814" s="88" t="s">
        <v>384</v>
      </c>
      <c r="G2814" s="89" t="s">
        <v>385</v>
      </c>
      <c r="H2814" s="94">
        <v>65</v>
      </c>
      <c r="I2814" s="94">
        <v>66</v>
      </c>
      <c r="J2814" s="94">
        <v>61</v>
      </c>
      <c r="K2814" s="94">
        <v>-5</v>
      </c>
      <c r="O2814" s="94">
        <v>66</v>
      </c>
      <c r="P2814" s="94">
        <v>61</v>
      </c>
      <c r="Q2814" s="94">
        <v>-5</v>
      </c>
      <c r="AS2814" s="94">
        <v>-56</v>
      </c>
      <c r="AT2814" s="94">
        <v>44</v>
      </c>
      <c r="AU2814" s="94">
        <v>7</v>
      </c>
    </row>
    <row r="2815" spans="1:47">
      <c r="A2815" s="85" t="s">
        <v>68</v>
      </c>
      <c r="B2815" s="86">
        <v>42303.5</v>
      </c>
      <c r="C2815" s="87">
        <v>42303</v>
      </c>
      <c r="D2815" s="85">
        <v>6</v>
      </c>
      <c r="E2815" s="86">
        <v>42303.25</v>
      </c>
      <c r="F2815" s="88" t="s">
        <v>384</v>
      </c>
      <c r="G2815" s="89" t="s">
        <v>385</v>
      </c>
      <c r="H2815" s="94">
        <v>70</v>
      </c>
      <c r="I2815" s="94">
        <v>71</v>
      </c>
      <c r="J2815" s="94">
        <v>60</v>
      </c>
      <c r="K2815" s="94">
        <v>-11</v>
      </c>
      <c r="O2815" s="94">
        <v>71</v>
      </c>
      <c r="P2815" s="94">
        <v>60</v>
      </c>
      <c r="Q2815" s="94">
        <v>-11</v>
      </c>
      <c r="AS2815" s="94">
        <v>-55</v>
      </c>
      <c r="AT2815" s="94">
        <v>39</v>
      </c>
      <c r="AU2815" s="94">
        <v>5</v>
      </c>
    </row>
    <row r="2816" spans="1:47">
      <c r="A2816" s="85" t="s">
        <v>68</v>
      </c>
      <c r="B2816" s="86">
        <v>42303.541666666664</v>
      </c>
      <c r="C2816" s="87">
        <v>42303</v>
      </c>
      <c r="D2816" s="85">
        <v>7</v>
      </c>
      <c r="E2816" s="86">
        <v>42303.291666666664</v>
      </c>
      <c r="F2816" s="88" t="s">
        <v>384</v>
      </c>
      <c r="G2816" s="89" t="s">
        <v>385</v>
      </c>
      <c r="H2816" s="94">
        <v>75</v>
      </c>
      <c r="I2816" s="94">
        <v>77</v>
      </c>
      <c r="J2816" s="94">
        <v>59</v>
      </c>
      <c r="K2816" s="94">
        <v>-18</v>
      </c>
      <c r="O2816" s="94">
        <v>77</v>
      </c>
      <c r="P2816" s="94">
        <v>59</v>
      </c>
      <c r="Q2816" s="94">
        <v>-18</v>
      </c>
      <c r="AS2816" s="94">
        <v>-54</v>
      </c>
      <c r="AT2816" s="94">
        <v>-24</v>
      </c>
      <c r="AU2816" s="94">
        <v>60</v>
      </c>
    </row>
    <row r="2817" spans="1:47">
      <c r="A2817" s="85" t="s">
        <v>68</v>
      </c>
      <c r="B2817" s="86">
        <v>42303.583333333336</v>
      </c>
      <c r="C2817" s="87">
        <v>42303</v>
      </c>
      <c r="D2817" s="85">
        <v>8</v>
      </c>
      <c r="E2817" s="86">
        <v>42303.333333333336</v>
      </c>
      <c r="F2817" s="88" t="s">
        <v>384</v>
      </c>
      <c r="G2817" s="89" t="s">
        <v>385</v>
      </c>
      <c r="H2817" s="94">
        <v>84</v>
      </c>
      <c r="I2817" s="94">
        <v>85</v>
      </c>
      <c r="J2817" s="94">
        <v>57</v>
      </c>
      <c r="K2817" s="94">
        <v>-28</v>
      </c>
      <c r="O2817" s="94">
        <v>85</v>
      </c>
      <c r="P2817" s="94">
        <v>57</v>
      </c>
      <c r="Q2817" s="94">
        <v>-28</v>
      </c>
      <c r="AS2817" s="94">
        <v>-90</v>
      </c>
      <c r="AT2817" s="94">
        <v>-34</v>
      </c>
      <c r="AU2817" s="94">
        <v>96</v>
      </c>
    </row>
    <row r="2818" spans="1:47">
      <c r="A2818" s="85" t="s">
        <v>68</v>
      </c>
      <c r="B2818" s="86">
        <v>42303.625</v>
      </c>
      <c r="C2818" s="87">
        <v>42303</v>
      </c>
      <c r="D2818" s="85">
        <v>9</v>
      </c>
      <c r="E2818" s="86">
        <v>42303.375</v>
      </c>
      <c r="F2818" s="88" t="s">
        <v>384</v>
      </c>
      <c r="G2818" s="89" t="s">
        <v>385</v>
      </c>
      <c r="H2818" s="94">
        <v>84</v>
      </c>
      <c r="I2818" s="94">
        <v>88</v>
      </c>
      <c r="J2818" s="94">
        <v>53</v>
      </c>
      <c r="K2818" s="94">
        <v>-35</v>
      </c>
      <c r="O2818" s="94">
        <v>88</v>
      </c>
      <c r="P2818" s="94">
        <v>53</v>
      </c>
      <c r="Q2818" s="94">
        <v>-35</v>
      </c>
      <c r="AS2818" s="94">
        <v>-74</v>
      </c>
      <c r="AT2818" s="94">
        <v>-32</v>
      </c>
      <c r="AU2818" s="94">
        <v>71</v>
      </c>
    </row>
    <row r="2819" spans="1:47">
      <c r="A2819" s="85" t="s">
        <v>68</v>
      </c>
      <c r="B2819" s="86">
        <v>42303.666666666664</v>
      </c>
      <c r="C2819" s="87">
        <v>42303</v>
      </c>
      <c r="D2819" s="85">
        <v>10</v>
      </c>
      <c r="E2819" s="86">
        <v>42303.416666666664</v>
      </c>
      <c r="F2819" s="88" t="s">
        <v>384</v>
      </c>
      <c r="G2819" s="89" t="s">
        <v>385</v>
      </c>
      <c r="H2819" s="94">
        <v>84</v>
      </c>
      <c r="I2819" s="94">
        <v>86</v>
      </c>
      <c r="J2819" s="94">
        <v>42</v>
      </c>
      <c r="K2819" s="94">
        <v>-44</v>
      </c>
      <c r="O2819" s="94">
        <v>86</v>
      </c>
      <c r="P2819" s="94">
        <v>42</v>
      </c>
      <c r="Q2819" s="94">
        <v>-44</v>
      </c>
      <c r="AS2819" s="94">
        <v>-110</v>
      </c>
      <c r="AT2819" s="94">
        <v>-14</v>
      </c>
      <c r="AU2819" s="94">
        <v>80</v>
      </c>
    </row>
    <row r="2820" spans="1:47">
      <c r="A2820" s="85" t="s">
        <v>68</v>
      </c>
      <c r="B2820" s="86">
        <v>42303.708333333336</v>
      </c>
      <c r="C2820" s="87">
        <v>42303</v>
      </c>
      <c r="D2820" s="85">
        <v>11</v>
      </c>
      <c r="E2820" s="86">
        <v>42303.458333333336</v>
      </c>
      <c r="F2820" s="88" t="s">
        <v>384</v>
      </c>
      <c r="G2820" s="89" t="s">
        <v>385</v>
      </c>
      <c r="H2820" s="94">
        <v>83</v>
      </c>
      <c r="I2820" s="94">
        <v>87</v>
      </c>
      <c r="J2820" s="94">
        <v>64</v>
      </c>
      <c r="K2820" s="94">
        <v>-23</v>
      </c>
      <c r="O2820" s="94">
        <v>87</v>
      </c>
      <c r="P2820" s="94">
        <v>64</v>
      </c>
      <c r="Q2820" s="94">
        <v>-23</v>
      </c>
      <c r="AS2820" s="94">
        <v>-127</v>
      </c>
      <c r="AT2820" s="94">
        <v>58</v>
      </c>
      <c r="AU2820" s="94">
        <v>46</v>
      </c>
    </row>
    <row r="2821" spans="1:47">
      <c r="A2821" s="85" t="s">
        <v>68</v>
      </c>
      <c r="B2821" s="86">
        <v>42303.75</v>
      </c>
      <c r="C2821" s="87">
        <v>42303</v>
      </c>
      <c r="D2821" s="85">
        <v>12</v>
      </c>
      <c r="E2821" s="86">
        <v>42303.5</v>
      </c>
      <c r="F2821" s="88" t="s">
        <v>384</v>
      </c>
      <c r="G2821" s="89" t="s">
        <v>385</v>
      </c>
      <c r="H2821" s="94">
        <v>85</v>
      </c>
      <c r="I2821" s="94">
        <v>90</v>
      </c>
      <c r="J2821" s="94">
        <v>66</v>
      </c>
      <c r="K2821" s="94">
        <v>-24</v>
      </c>
      <c r="O2821" s="94">
        <v>90</v>
      </c>
      <c r="P2821" s="94">
        <v>66</v>
      </c>
      <c r="Q2821" s="94">
        <v>-24</v>
      </c>
      <c r="AS2821" s="94">
        <v>-153</v>
      </c>
      <c r="AT2821" s="94">
        <v>102</v>
      </c>
      <c r="AU2821" s="94">
        <v>27</v>
      </c>
    </row>
    <row r="2822" spans="1:47">
      <c r="A2822" s="85" t="s">
        <v>68</v>
      </c>
      <c r="B2822" s="86">
        <v>42303.791666666664</v>
      </c>
      <c r="C2822" s="87">
        <v>42303</v>
      </c>
      <c r="D2822" s="85">
        <v>13</v>
      </c>
      <c r="E2822" s="86">
        <v>42303.541666666664</v>
      </c>
      <c r="F2822" s="88" t="s">
        <v>384</v>
      </c>
      <c r="G2822" s="89" t="s">
        <v>385</v>
      </c>
      <c r="H2822" s="94">
        <v>81</v>
      </c>
      <c r="I2822" s="94">
        <v>86</v>
      </c>
      <c r="J2822" s="94">
        <v>66</v>
      </c>
      <c r="K2822" s="94">
        <v>-20</v>
      </c>
      <c r="O2822" s="94">
        <v>86</v>
      </c>
      <c r="P2822" s="94">
        <v>66</v>
      </c>
      <c r="Q2822" s="94">
        <v>-20</v>
      </c>
      <c r="AS2822" s="94">
        <v>-111</v>
      </c>
      <c r="AT2822" s="94">
        <v>90</v>
      </c>
      <c r="AU2822" s="94">
        <v>1</v>
      </c>
    </row>
    <row r="2823" spans="1:47">
      <c r="A2823" s="85" t="s">
        <v>68</v>
      </c>
      <c r="B2823" s="86">
        <v>42303.833333333336</v>
      </c>
      <c r="C2823" s="87">
        <v>42303</v>
      </c>
      <c r="D2823" s="85">
        <v>14</v>
      </c>
      <c r="E2823" s="86">
        <v>42303.583333333336</v>
      </c>
      <c r="F2823" s="88" t="s">
        <v>384</v>
      </c>
      <c r="G2823" s="89" t="s">
        <v>385</v>
      </c>
      <c r="H2823" s="94">
        <v>80</v>
      </c>
      <c r="I2823" s="94">
        <v>84</v>
      </c>
      <c r="J2823" s="94">
        <v>64</v>
      </c>
      <c r="K2823" s="94">
        <v>-20</v>
      </c>
      <c r="O2823" s="94">
        <v>84</v>
      </c>
      <c r="P2823" s="94">
        <v>64</v>
      </c>
      <c r="Q2823" s="94">
        <v>-20</v>
      </c>
      <c r="AS2823" s="94">
        <v>-104</v>
      </c>
      <c r="AT2823" s="94">
        <v>91</v>
      </c>
      <c r="AU2823" s="94">
        <v>-7</v>
      </c>
    </row>
    <row r="2824" spans="1:47">
      <c r="A2824" s="85" t="s">
        <v>68</v>
      </c>
      <c r="B2824" s="86">
        <v>42303.875</v>
      </c>
      <c r="C2824" s="87">
        <v>42303</v>
      </c>
      <c r="D2824" s="85">
        <v>15</v>
      </c>
      <c r="E2824" s="86">
        <v>42303.625</v>
      </c>
      <c r="F2824" s="88" t="s">
        <v>384</v>
      </c>
      <c r="G2824" s="89" t="s">
        <v>385</v>
      </c>
      <c r="H2824" s="94">
        <v>75</v>
      </c>
      <c r="I2824" s="94">
        <v>83</v>
      </c>
      <c r="J2824" s="94">
        <v>65</v>
      </c>
      <c r="K2824" s="94">
        <v>-18</v>
      </c>
      <c r="O2824" s="94">
        <v>83</v>
      </c>
      <c r="P2824" s="94">
        <v>65</v>
      </c>
      <c r="Q2824" s="94">
        <v>-18</v>
      </c>
      <c r="AS2824" s="94">
        <v>-99</v>
      </c>
      <c r="AT2824" s="94">
        <v>91</v>
      </c>
      <c r="AU2824" s="94">
        <v>-10</v>
      </c>
    </row>
    <row r="2825" spans="1:47">
      <c r="A2825" s="85" t="s">
        <v>68</v>
      </c>
      <c r="B2825" s="86">
        <v>42303.916666666664</v>
      </c>
      <c r="C2825" s="87">
        <v>42303</v>
      </c>
      <c r="D2825" s="85">
        <v>16</v>
      </c>
      <c r="E2825" s="86">
        <v>42303.666666666664</v>
      </c>
      <c r="F2825" s="88" t="s">
        <v>384</v>
      </c>
      <c r="G2825" s="89" t="s">
        <v>385</v>
      </c>
      <c r="H2825" s="94">
        <v>76</v>
      </c>
      <c r="I2825" s="94">
        <v>86</v>
      </c>
      <c r="J2825" s="94">
        <v>67</v>
      </c>
      <c r="K2825" s="94">
        <v>-19</v>
      </c>
      <c r="O2825" s="94">
        <v>86</v>
      </c>
      <c r="P2825" s="94">
        <v>67</v>
      </c>
      <c r="Q2825" s="94">
        <v>-19</v>
      </c>
      <c r="AS2825" s="94">
        <v>-119</v>
      </c>
      <c r="AT2825" s="94">
        <v>90</v>
      </c>
      <c r="AU2825" s="94">
        <v>10</v>
      </c>
    </row>
    <row r="2826" spans="1:47">
      <c r="A2826" s="85" t="s">
        <v>68</v>
      </c>
      <c r="B2826" s="86">
        <v>42303.958333333336</v>
      </c>
      <c r="C2826" s="87">
        <v>42303</v>
      </c>
      <c r="D2826" s="85">
        <v>17</v>
      </c>
      <c r="E2826" s="86">
        <v>42303.708333333336</v>
      </c>
      <c r="F2826" s="88" t="s">
        <v>384</v>
      </c>
      <c r="G2826" s="89" t="s">
        <v>385</v>
      </c>
      <c r="H2826" s="94">
        <v>73</v>
      </c>
      <c r="I2826" s="94">
        <v>84</v>
      </c>
      <c r="J2826" s="94">
        <v>68</v>
      </c>
      <c r="K2826" s="94">
        <v>-16</v>
      </c>
      <c r="O2826" s="94">
        <v>84</v>
      </c>
      <c r="P2826" s="94">
        <v>68</v>
      </c>
      <c r="Q2826" s="94">
        <v>-16</v>
      </c>
      <c r="AS2826" s="94">
        <v>-132</v>
      </c>
      <c r="AT2826" s="94">
        <v>89</v>
      </c>
      <c r="AU2826" s="94">
        <v>27</v>
      </c>
    </row>
    <row r="2827" spans="1:47">
      <c r="A2827" s="85" t="s">
        <v>68</v>
      </c>
      <c r="B2827" s="86">
        <v>42304</v>
      </c>
      <c r="C2827" s="87">
        <v>42303</v>
      </c>
      <c r="D2827" s="85">
        <v>18</v>
      </c>
      <c r="E2827" s="86">
        <v>42303.75</v>
      </c>
      <c r="F2827" s="88" t="s">
        <v>384</v>
      </c>
      <c r="G2827" s="89" t="s">
        <v>385</v>
      </c>
      <c r="H2827" s="94">
        <v>79</v>
      </c>
      <c r="I2827" s="94">
        <v>86</v>
      </c>
      <c r="J2827" s="94">
        <v>67</v>
      </c>
      <c r="K2827" s="94">
        <v>-19</v>
      </c>
      <c r="O2827" s="94">
        <v>86</v>
      </c>
      <c r="P2827" s="94">
        <v>67</v>
      </c>
      <c r="Q2827" s="94">
        <v>-19</v>
      </c>
      <c r="AS2827" s="94">
        <v>-149</v>
      </c>
      <c r="AT2827" s="94">
        <v>83</v>
      </c>
      <c r="AU2827" s="94">
        <v>47</v>
      </c>
    </row>
    <row r="2828" spans="1:47">
      <c r="A2828" s="85" t="s">
        <v>68</v>
      </c>
      <c r="B2828" s="86">
        <v>42304.041666666664</v>
      </c>
      <c r="C2828" s="87">
        <v>42303</v>
      </c>
      <c r="D2828" s="85">
        <v>19</v>
      </c>
      <c r="E2828" s="86">
        <v>42303.791666666664</v>
      </c>
      <c r="F2828" s="88" t="s">
        <v>384</v>
      </c>
      <c r="G2828" s="89" t="s">
        <v>385</v>
      </c>
      <c r="H2828" s="94">
        <v>81</v>
      </c>
      <c r="I2828" s="94">
        <v>89</v>
      </c>
      <c r="J2828" s="94">
        <v>69</v>
      </c>
      <c r="K2828" s="94">
        <v>-20</v>
      </c>
      <c r="O2828" s="94">
        <v>89</v>
      </c>
      <c r="P2828" s="94">
        <v>69</v>
      </c>
      <c r="Q2828" s="94">
        <v>-20</v>
      </c>
      <c r="AS2828" s="94">
        <v>-118</v>
      </c>
      <c r="AT2828" s="94">
        <v>49</v>
      </c>
      <c r="AU2828" s="94">
        <v>49</v>
      </c>
    </row>
    <row r="2829" spans="1:47">
      <c r="A2829" s="85" t="s">
        <v>68</v>
      </c>
      <c r="B2829" s="86">
        <v>42304.083333333336</v>
      </c>
      <c r="C2829" s="87">
        <v>42303</v>
      </c>
      <c r="D2829" s="85">
        <v>20</v>
      </c>
      <c r="E2829" s="86">
        <v>42303.833333333336</v>
      </c>
      <c r="F2829" s="88" t="s">
        <v>384</v>
      </c>
      <c r="G2829" s="89" t="s">
        <v>385</v>
      </c>
      <c r="H2829" s="94">
        <v>80</v>
      </c>
      <c r="I2829" s="94">
        <v>87</v>
      </c>
      <c r="J2829" s="94">
        <v>66</v>
      </c>
      <c r="K2829" s="94">
        <v>-21</v>
      </c>
      <c r="O2829" s="94">
        <v>87</v>
      </c>
      <c r="P2829" s="94">
        <v>66</v>
      </c>
      <c r="Q2829" s="94">
        <v>-21</v>
      </c>
      <c r="AS2829" s="94">
        <v>-110</v>
      </c>
      <c r="AT2829" s="94">
        <v>46</v>
      </c>
      <c r="AU2829" s="94">
        <v>43</v>
      </c>
    </row>
    <row r="2830" spans="1:47">
      <c r="A2830" s="85" t="s">
        <v>68</v>
      </c>
      <c r="B2830" s="86">
        <v>42304.125</v>
      </c>
      <c r="C2830" s="87">
        <v>42303</v>
      </c>
      <c r="D2830" s="85">
        <v>21</v>
      </c>
      <c r="E2830" s="86">
        <v>42303.875</v>
      </c>
      <c r="F2830" s="88" t="s">
        <v>384</v>
      </c>
      <c r="G2830" s="89" t="s">
        <v>385</v>
      </c>
      <c r="H2830" s="94">
        <v>83</v>
      </c>
      <c r="I2830" s="94">
        <v>83</v>
      </c>
      <c r="J2830" s="94">
        <v>57</v>
      </c>
      <c r="K2830" s="94">
        <v>-26</v>
      </c>
      <c r="O2830" s="94">
        <v>83</v>
      </c>
      <c r="P2830" s="94">
        <v>57</v>
      </c>
      <c r="Q2830" s="94">
        <v>-26</v>
      </c>
      <c r="AS2830" s="94">
        <v>-127</v>
      </c>
      <c r="AT2830" s="94">
        <v>47</v>
      </c>
      <c r="AU2830" s="94">
        <v>54</v>
      </c>
    </row>
    <row r="2831" spans="1:47">
      <c r="A2831" s="85" t="s">
        <v>68</v>
      </c>
      <c r="B2831" s="86">
        <v>42304.166666666664</v>
      </c>
      <c r="C2831" s="87">
        <v>42303</v>
      </c>
      <c r="D2831" s="85">
        <v>22</v>
      </c>
      <c r="E2831" s="86">
        <v>42303.916666666664</v>
      </c>
      <c r="F2831" s="88" t="s">
        <v>384</v>
      </c>
      <c r="G2831" s="89" t="s">
        <v>385</v>
      </c>
      <c r="H2831" s="94">
        <v>77</v>
      </c>
      <c r="I2831" s="94">
        <v>78</v>
      </c>
      <c r="J2831" s="94">
        <v>59</v>
      </c>
      <c r="K2831" s="94">
        <v>-19</v>
      </c>
      <c r="O2831" s="94">
        <v>78</v>
      </c>
      <c r="P2831" s="94">
        <v>59</v>
      </c>
      <c r="Q2831" s="94">
        <v>-19</v>
      </c>
      <c r="AS2831" s="94">
        <v>-114</v>
      </c>
      <c r="AT2831" s="94">
        <v>31</v>
      </c>
      <c r="AU2831" s="94">
        <v>64</v>
      </c>
    </row>
    <row r="2832" spans="1:47">
      <c r="A2832" s="85" t="s">
        <v>68</v>
      </c>
      <c r="B2832" s="86">
        <v>42304.208333333336</v>
      </c>
      <c r="C2832" s="87">
        <v>42303</v>
      </c>
      <c r="D2832" s="85">
        <v>23</v>
      </c>
      <c r="E2832" s="86">
        <v>42303.958333333336</v>
      </c>
      <c r="F2832" s="88" t="s">
        <v>384</v>
      </c>
      <c r="G2832" s="89" t="s">
        <v>385</v>
      </c>
      <c r="H2832" s="94">
        <v>69</v>
      </c>
      <c r="I2832" s="94">
        <v>73</v>
      </c>
      <c r="J2832" s="94">
        <v>57</v>
      </c>
      <c r="K2832" s="94">
        <v>-16</v>
      </c>
      <c r="O2832" s="94">
        <v>73</v>
      </c>
      <c r="P2832" s="94">
        <v>57</v>
      </c>
      <c r="Q2832" s="94">
        <v>-16</v>
      </c>
      <c r="AS2832" s="94">
        <v>-123</v>
      </c>
      <c r="AT2832" s="94">
        <v>36</v>
      </c>
      <c r="AU2832" s="94">
        <v>71</v>
      </c>
    </row>
    <row r="2833" spans="1:47">
      <c r="A2833" s="85" t="s">
        <v>68</v>
      </c>
      <c r="B2833" s="86">
        <v>42304.25</v>
      </c>
      <c r="C2833" s="87">
        <v>42303</v>
      </c>
      <c r="D2833" s="85">
        <v>24</v>
      </c>
      <c r="E2833" s="86">
        <v>42304</v>
      </c>
      <c r="F2833" s="88" t="s">
        <v>384</v>
      </c>
      <c r="G2833" s="89" t="s">
        <v>385</v>
      </c>
      <c r="H2833" s="94">
        <v>69</v>
      </c>
      <c r="I2833" s="94">
        <v>67</v>
      </c>
      <c r="J2833" s="94">
        <v>53</v>
      </c>
      <c r="K2833" s="94">
        <v>-14</v>
      </c>
      <c r="O2833" s="94">
        <v>67</v>
      </c>
      <c r="P2833" s="94">
        <v>53</v>
      </c>
      <c r="Q2833" s="94">
        <v>-14</v>
      </c>
      <c r="AS2833" s="94">
        <v>-95</v>
      </c>
      <c r="AT2833" s="94">
        <v>38</v>
      </c>
      <c r="AU2833" s="94">
        <v>43</v>
      </c>
    </row>
    <row r="2834" spans="1:47">
      <c r="A2834" s="85" t="s">
        <v>68</v>
      </c>
      <c r="B2834" s="86">
        <v>42304.291666666664</v>
      </c>
      <c r="C2834" s="87">
        <v>42304</v>
      </c>
      <c r="D2834" s="85">
        <v>1</v>
      </c>
      <c r="E2834" s="86">
        <v>42304.041666666664</v>
      </c>
      <c r="F2834" s="88" t="s">
        <v>384</v>
      </c>
      <c r="G2834" s="89" t="s">
        <v>385</v>
      </c>
      <c r="H2834" s="94">
        <v>67</v>
      </c>
      <c r="I2834" s="94">
        <v>64</v>
      </c>
      <c r="J2834" s="94">
        <v>50</v>
      </c>
      <c r="K2834" s="94">
        <v>-14</v>
      </c>
      <c r="O2834" s="94">
        <v>64</v>
      </c>
      <c r="P2834" s="94">
        <v>50</v>
      </c>
      <c r="Q2834" s="94">
        <v>-14</v>
      </c>
      <c r="AS2834" s="94">
        <v>-86</v>
      </c>
      <c r="AT2834" s="94">
        <v>39</v>
      </c>
      <c r="AU2834" s="94">
        <v>33</v>
      </c>
    </row>
    <row r="2835" spans="1:47">
      <c r="A2835" s="85" t="s">
        <v>68</v>
      </c>
      <c r="B2835" s="86">
        <v>42304.333333333336</v>
      </c>
      <c r="C2835" s="87">
        <v>42304</v>
      </c>
      <c r="D2835" s="85">
        <v>2</v>
      </c>
      <c r="E2835" s="86">
        <v>42304.083333333336</v>
      </c>
      <c r="F2835" s="88" t="s">
        <v>384</v>
      </c>
      <c r="G2835" s="89" t="s">
        <v>385</v>
      </c>
      <c r="H2835" s="94">
        <v>63</v>
      </c>
      <c r="I2835" s="94">
        <v>62</v>
      </c>
      <c r="J2835" s="94">
        <v>55</v>
      </c>
      <c r="K2835" s="94">
        <v>-7</v>
      </c>
      <c r="O2835" s="94">
        <v>62</v>
      </c>
      <c r="P2835" s="94">
        <v>55</v>
      </c>
      <c r="Q2835" s="94">
        <v>-7</v>
      </c>
      <c r="AS2835" s="94">
        <v>-67</v>
      </c>
      <c r="AT2835" s="94">
        <v>50</v>
      </c>
      <c r="AU2835" s="94">
        <v>10</v>
      </c>
    </row>
    <row r="2836" spans="1:47">
      <c r="A2836" s="85" t="s">
        <v>68</v>
      </c>
      <c r="B2836" s="86">
        <v>42304.375</v>
      </c>
      <c r="C2836" s="87">
        <v>42304</v>
      </c>
      <c r="D2836" s="85">
        <v>3</v>
      </c>
      <c r="E2836" s="86">
        <v>42304.125</v>
      </c>
      <c r="F2836" s="88" t="s">
        <v>384</v>
      </c>
      <c r="G2836" s="89" t="s">
        <v>385</v>
      </c>
      <c r="H2836" s="94">
        <v>63</v>
      </c>
      <c r="I2836" s="94">
        <v>65</v>
      </c>
      <c r="J2836" s="94">
        <v>55</v>
      </c>
      <c r="K2836" s="94">
        <v>-10</v>
      </c>
      <c r="O2836" s="94">
        <v>65</v>
      </c>
      <c r="P2836" s="94">
        <v>55</v>
      </c>
      <c r="Q2836" s="94">
        <v>-10</v>
      </c>
      <c r="AS2836" s="94">
        <v>-66</v>
      </c>
      <c r="AT2836" s="94">
        <v>50</v>
      </c>
      <c r="AU2836" s="94">
        <v>6</v>
      </c>
    </row>
    <row r="2837" spans="1:47">
      <c r="A2837" s="85" t="s">
        <v>68</v>
      </c>
      <c r="B2837" s="86">
        <v>42304.416666666664</v>
      </c>
      <c r="C2837" s="87">
        <v>42304</v>
      </c>
      <c r="D2837" s="85">
        <v>4</v>
      </c>
      <c r="E2837" s="86">
        <v>42304.166666666664</v>
      </c>
      <c r="F2837" s="88" t="s">
        <v>384</v>
      </c>
      <c r="G2837" s="89" t="s">
        <v>385</v>
      </c>
      <c r="H2837" s="94">
        <v>62</v>
      </c>
      <c r="I2837" s="94">
        <v>66</v>
      </c>
      <c r="J2837" s="94">
        <v>61</v>
      </c>
      <c r="K2837" s="94">
        <v>-5</v>
      </c>
      <c r="O2837" s="94">
        <v>66</v>
      </c>
      <c r="P2837" s="94">
        <v>61</v>
      </c>
      <c r="Q2837" s="94">
        <v>-5</v>
      </c>
      <c r="AS2837" s="94">
        <v>-54</v>
      </c>
      <c r="AT2837" s="94">
        <v>53</v>
      </c>
      <c r="AU2837" s="94">
        <v>-4</v>
      </c>
    </row>
    <row r="2838" spans="1:47">
      <c r="A2838" s="85" t="s">
        <v>68</v>
      </c>
      <c r="B2838" s="86">
        <v>42304.458333333336</v>
      </c>
      <c r="C2838" s="87">
        <v>42304</v>
      </c>
      <c r="D2838" s="85">
        <v>5</v>
      </c>
      <c r="E2838" s="86">
        <v>42304.208333333336</v>
      </c>
      <c r="F2838" s="88" t="s">
        <v>384</v>
      </c>
      <c r="G2838" s="89" t="s">
        <v>385</v>
      </c>
      <c r="H2838" s="94">
        <v>62</v>
      </c>
      <c r="I2838" s="94">
        <v>69</v>
      </c>
      <c r="J2838" s="94">
        <v>64</v>
      </c>
      <c r="K2838" s="94">
        <v>-5</v>
      </c>
      <c r="O2838" s="94">
        <v>69</v>
      </c>
      <c r="P2838" s="94">
        <v>64</v>
      </c>
      <c r="Q2838" s="94">
        <v>-5</v>
      </c>
      <c r="AS2838" s="94">
        <v>-57</v>
      </c>
      <c r="AT2838" s="94">
        <v>54</v>
      </c>
      <c r="AU2838" s="94">
        <v>-2</v>
      </c>
    </row>
    <row r="2839" spans="1:47">
      <c r="A2839" s="85" t="s">
        <v>68</v>
      </c>
      <c r="B2839" s="86">
        <v>42304.5</v>
      </c>
      <c r="C2839" s="87">
        <v>42304</v>
      </c>
      <c r="D2839" s="85">
        <v>6</v>
      </c>
      <c r="E2839" s="86">
        <v>42304.25</v>
      </c>
      <c r="F2839" s="88" t="s">
        <v>384</v>
      </c>
      <c r="G2839" s="89" t="s">
        <v>385</v>
      </c>
      <c r="H2839" s="94">
        <v>66</v>
      </c>
      <c r="I2839" s="94">
        <v>70</v>
      </c>
      <c r="J2839" s="94">
        <v>67</v>
      </c>
      <c r="K2839" s="94">
        <v>-3</v>
      </c>
      <c r="O2839" s="94">
        <v>70</v>
      </c>
      <c r="P2839" s="94">
        <v>67</v>
      </c>
      <c r="Q2839" s="94">
        <v>-3</v>
      </c>
      <c r="AS2839" s="94">
        <v>-73</v>
      </c>
      <c r="AT2839" s="94">
        <v>70</v>
      </c>
      <c r="AU2839" s="94">
        <v>0</v>
      </c>
    </row>
    <row r="2840" spans="1:47">
      <c r="A2840" s="85" t="s">
        <v>68</v>
      </c>
      <c r="B2840" s="86">
        <v>42304.541666666664</v>
      </c>
      <c r="C2840" s="87">
        <v>42304</v>
      </c>
      <c r="D2840" s="85">
        <v>7</v>
      </c>
      <c r="E2840" s="86">
        <v>42304.291666666664</v>
      </c>
      <c r="F2840" s="88" t="s">
        <v>384</v>
      </c>
      <c r="G2840" s="89" t="s">
        <v>385</v>
      </c>
      <c r="H2840" s="94">
        <v>76</v>
      </c>
      <c r="I2840" s="94">
        <v>81</v>
      </c>
      <c r="J2840" s="94">
        <v>62</v>
      </c>
      <c r="K2840" s="94">
        <v>-19</v>
      </c>
      <c r="O2840" s="94">
        <v>81</v>
      </c>
      <c r="P2840" s="94">
        <v>62</v>
      </c>
      <c r="Q2840" s="94">
        <v>-19</v>
      </c>
      <c r="AS2840" s="94">
        <v>-92</v>
      </c>
      <c r="AT2840" s="94">
        <v>33</v>
      </c>
      <c r="AU2840" s="94">
        <v>40</v>
      </c>
    </row>
    <row r="2841" spans="1:47">
      <c r="A2841" s="85" t="s">
        <v>68</v>
      </c>
      <c r="B2841" s="86">
        <v>42304.583333333336</v>
      </c>
      <c r="C2841" s="87">
        <v>42304</v>
      </c>
      <c r="D2841" s="85">
        <v>8</v>
      </c>
      <c r="E2841" s="86">
        <v>42304.333333333336</v>
      </c>
      <c r="F2841" s="88" t="s">
        <v>384</v>
      </c>
      <c r="G2841" s="89" t="s">
        <v>385</v>
      </c>
      <c r="H2841" s="94">
        <v>81</v>
      </c>
      <c r="I2841" s="94">
        <v>90</v>
      </c>
      <c r="J2841" s="94">
        <v>67</v>
      </c>
      <c r="K2841" s="94">
        <v>-23</v>
      </c>
      <c r="O2841" s="94">
        <v>90</v>
      </c>
      <c r="P2841" s="94">
        <v>67</v>
      </c>
      <c r="Q2841" s="94">
        <v>-23</v>
      </c>
      <c r="AS2841" s="94">
        <v>-124</v>
      </c>
      <c r="AT2841" s="94">
        <v>29</v>
      </c>
      <c r="AU2841" s="94">
        <v>72</v>
      </c>
    </row>
    <row r="2842" spans="1:47">
      <c r="A2842" s="85" t="s">
        <v>68</v>
      </c>
      <c r="B2842" s="86">
        <v>42304.625</v>
      </c>
      <c r="C2842" s="87">
        <v>42304</v>
      </c>
      <c r="D2842" s="85">
        <v>9</v>
      </c>
      <c r="E2842" s="86">
        <v>42304.375</v>
      </c>
      <c r="F2842" s="88" t="s">
        <v>384</v>
      </c>
      <c r="G2842" s="89" t="s">
        <v>385</v>
      </c>
      <c r="H2842" s="94">
        <v>83</v>
      </c>
      <c r="I2842" s="94">
        <v>89</v>
      </c>
      <c r="J2842" s="94">
        <v>63</v>
      </c>
      <c r="K2842" s="94">
        <v>-26</v>
      </c>
      <c r="O2842" s="94">
        <v>89</v>
      </c>
      <c r="P2842" s="94">
        <v>63</v>
      </c>
      <c r="Q2842" s="94">
        <v>-26</v>
      </c>
      <c r="AS2842" s="94">
        <v>-108</v>
      </c>
      <c r="AT2842" s="94">
        <v>27</v>
      </c>
      <c r="AU2842" s="94">
        <v>55</v>
      </c>
    </row>
    <row r="2843" spans="1:47">
      <c r="A2843" s="85" t="s">
        <v>68</v>
      </c>
      <c r="B2843" s="86">
        <v>42304.666666666664</v>
      </c>
      <c r="C2843" s="87">
        <v>42304</v>
      </c>
      <c r="D2843" s="85">
        <v>10</v>
      </c>
      <c r="E2843" s="86">
        <v>42304.416666666664</v>
      </c>
      <c r="F2843" s="88" t="s">
        <v>384</v>
      </c>
      <c r="G2843" s="89" t="s">
        <v>385</v>
      </c>
      <c r="H2843" s="94">
        <v>84</v>
      </c>
      <c r="I2843" s="94">
        <v>86</v>
      </c>
      <c r="J2843" s="94">
        <v>60</v>
      </c>
      <c r="K2843" s="94">
        <v>-26</v>
      </c>
      <c r="O2843" s="94">
        <v>86</v>
      </c>
      <c r="P2843" s="94">
        <v>60</v>
      </c>
      <c r="Q2843" s="94">
        <v>-26</v>
      </c>
      <c r="AS2843" s="94">
        <v>-72</v>
      </c>
      <c r="AT2843" s="94">
        <v>27</v>
      </c>
      <c r="AU2843" s="94">
        <v>19</v>
      </c>
    </row>
    <row r="2844" spans="1:47">
      <c r="A2844" s="85" t="s">
        <v>68</v>
      </c>
      <c r="B2844" s="86">
        <v>42304.708333333336</v>
      </c>
      <c r="C2844" s="87">
        <v>42304</v>
      </c>
      <c r="D2844" s="85">
        <v>11</v>
      </c>
      <c r="E2844" s="86">
        <v>42304.458333333336</v>
      </c>
      <c r="F2844" s="88" t="s">
        <v>384</v>
      </c>
      <c r="G2844" s="89" t="s">
        <v>385</v>
      </c>
      <c r="H2844" s="94">
        <v>86</v>
      </c>
      <c r="I2844" s="94">
        <v>88</v>
      </c>
      <c r="J2844" s="94">
        <v>55</v>
      </c>
      <c r="K2844" s="94">
        <v>-33</v>
      </c>
      <c r="O2844" s="94">
        <v>88</v>
      </c>
      <c r="P2844" s="94">
        <v>55</v>
      </c>
      <c r="Q2844" s="94">
        <v>-33</v>
      </c>
      <c r="AS2844" s="94">
        <v>-74</v>
      </c>
      <c r="AT2844" s="94">
        <v>27</v>
      </c>
      <c r="AU2844" s="94">
        <v>14</v>
      </c>
    </row>
    <row r="2845" spans="1:47">
      <c r="A2845" s="85" t="s">
        <v>68</v>
      </c>
      <c r="B2845" s="86">
        <v>42304.75</v>
      </c>
      <c r="C2845" s="87">
        <v>42304</v>
      </c>
      <c r="D2845" s="85">
        <v>12</v>
      </c>
      <c r="E2845" s="86">
        <v>42304.5</v>
      </c>
      <c r="F2845" s="88" t="s">
        <v>384</v>
      </c>
      <c r="G2845" s="89" t="s">
        <v>385</v>
      </c>
      <c r="H2845" s="94">
        <v>82</v>
      </c>
      <c r="I2845" s="94">
        <v>87</v>
      </c>
      <c r="J2845" s="94">
        <v>55</v>
      </c>
      <c r="K2845" s="94">
        <v>-32</v>
      </c>
      <c r="O2845" s="94">
        <v>87</v>
      </c>
      <c r="P2845" s="94">
        <v>55</v>
      </c>
      <c r="Q2845" s="94">
        <v>-32</v>
      </c>
      <c r="AS2845" s="94">
        <v>-83</v>
      </c>
      <c r="AT2845" s="94">
        <v>28</v>
      </c>
      <c r="AU2845" s="94">
        <v>23</v>
      </c>
    </row>
    <row r="2846" spans="1:47">
      <c r="A2846" s="85" t="s">
        <v>68</v>
      </c>
      <c r="B2846" s="86">
        <v>42304.791666666664</v>
      </c>
      <c r="C2846" s="87">
        <v>42304</v>
      </c>
      <c r="D2846" s="85">
        <v>13</v>
      </c>
      <c r="E2846" s="86">
        <v>42304.541666666664</v>
      </c>
      <c r="F2846" s="88" t="s">
        <v>384</v>
      </c>
      <c r="G2846" s="89" t="s">
        <v>385</v>
      </c>
      <c r="H2846" s="94">
        <v>80</v>
      </c>
      <c r="I2846" s="94">
        <v>86</v>
      </c>
      <c r="J2846" s="94">
        <v>56</v>
      </c>
      <c r="K2846" s="94">
        <v>-30</v>
      </c>
      <c r="O2846" s="94">
        <v>86</v>
      </c>
      <c r="P2846" s="94">
        <v>56</v>
      </c>
      <c r="Q2846" s="94">
        <v>-30</v>
      </c>
      <c r="AS2846" s="94">
        <v>-79</v>
      </c>
      <c r="AT2846" s="94">
        <v>30</v>
      </c>
      <c r="AU2846" s="94">
        <v>19</v>
      </c>
    </row>
    <row r="2847" spans="1:47">
      <c r="A2847" s="85" t="s">
        <v>68</v>
      </c>
      <c r="B2847" s="86">
        <v>42304.833333333336</v>
      </c>
      <c r="C2847" s="87">
        <v>42304</v>
      </c>
      <c r="D2847" s="85">
        <v>14</v>
      </c>
      <c r="E2847" s="86">
        <v>42304.583333333336</v>
      </c>
      <c r="F2847" s="88" t="s">
        <v>384</v>
      </c>
      <c r="G2847" s="89" t="s">
        <v>385</v>
      </c>
      <c r="H2847" s="94">
        <v>81</v>
      </c>
      <c r="I2847" s="94">
        <v>90</v>
      </c>
      <c r="J2847" s="94">
        <v>58</v>
      </c>
      <c r="K2847" s="94">
        <v>-32</v>
      </c>
      <c r="O2847" s="94">
        <v>90</v>
      </c>
      <c r="P2847" s="94">
        <v>58</v>
      </c>
      <c r="Q2847" s="94">
        <v>-32</v>
      </c>
      <c r="AS2847" s="94">
        <v>-90</v>
      </c>
      <c r="AT2847" s="94">
        <v>29</v>
      </c>
      <c r="AU2847" s="94">
        <v>29</v>
      </c>
    </row>
    <row r="2848" spans="1:47">
      <c r="A2848" s="85" t="s">
        <v>68</v>
      </c>
      <c r="B2848" s="86">
        <v>42304.875</v>
      </c>
      <c r="C2848" s="87">
        <v>42304</v>
      </c>
      <c r="D2848" s="85">
        <v>15</v>
      </c>
      <c r="E2848" s="86">
        <v>42304.625</v>
      </c>
      <c r="F2848" s="88" t="s">
        <v>384</v>
      </c>
      <c r="G2848" s="89" t="s">
        <v>385</v>
      </c>
      <c r="H2848" s="94">
        <v>81</v>
      </c>
      <c r="I2848" s="94">
        <v>92</v>
      </c>
      <c r="J2848" s="94">
        <v>57</v>
      </c>
      <c r="K2848" s="94">
        <v>-35</v>
      </c>
      <c r="O2848" s="94">
        <v>92</v>
      </c>
      <c r="P2848" s="94">
        <v>57</v>
      </c>
      <c r="Q2848" s="94">
        <v>-35</v>
      </c>
      <c r="AS2848" s="94">
        <v>-90</v>
      </c>
      <c r="AT2848" s="94">
        <v>29</v>
      </c>
      <c r="AU2848" s="94">
        <v>26</v>
      </c>
    </row>
    <row r="2849" spans="1:47">
      <c r="A2849" s="85" t="s">
        <v>68</v>
      </c>
      <c r="B2849" s="86">
        <v>42304.916666666664</v>
      </c>
      <c r="C2849" s="87">
        <v>42304</v>
      </c>
      <c r="D2849" s="85">
        <v>16</v>
      </c>
      <c r="E2849" s="86">
        <v>42304.666666666664</v>
      </c>
      <c r="F2849" s="88" t="s">
        <v>384</v>
      </c>
      <c r="G2849" s="89" t="s">
        <v>385</v>
      </c>
      <c r="H2849" s="94">
        <v>84</v>
      </c>
      <c r="I2849" s="94">
        <v>82</v>
      </c>
      <c r="J2849" s="94">
        <v>57</v>
      </c>
      <c r="K2849" s="94">
        <v>-25</v>
      </c>
      <c r="O2849" s="94">
        <v>82</v>
      </c>
      <c r="P2849" s="94">
        <v>57</v>
      </c>
      <c r="Q2849" s="94">
        <v>-25</v>
      </c>
      <c r="AS2849" s="94">
        <v>-70</v>
      </c>
      <c r="AT2849" s="94">
        <v>29</v>
      </c>
      <c r="AU2849" s="94">
        <v>16</v>
      </c>
    </row>
    <row r="2850" spans="1:47">
      <c r="A2850" s="85" t="s">
        <v>68</v>
      </c>
      <c r="B2850" s="86">
        <v>42304.958333333336</v>
      </c>
      <c r="C2850" s="87">
        <v>42304</v>
      </c>
      <c r="D2850" s="85">
        <v>17</v>
      </c>
      <c r="E2850" s="86">
        <v>42304.708333333336</v>
      </c>
      <c r="F2850" s="88" t="s">
        <v>384</v>
      </c>
      <c r="G2850" s="89" t="s">
        <v>385</v>
      </c>
      <c r="H2850" s="94">
        <v>84</v>
      </c>
      <c r="I2850" s="94">
        <v>92</v>
      </c>
      <c r="J2850" s="94">
        <v>60</v>
      </c>
      <c r="K2850" s="94">
        <v>-32</v>
      </c>
      <c r="O2850" s="94">
        <v>92</v>
      </c>
      <c r="P2850" s="94">
        <v>60</v>
      </c>
      <c r="Q2850" s="94">
        <v>-32</v>
      </c>
      <c r="AS2850" s="94">
        <v>-103</v>
      </c>
      <c r="AT2850" s="94">
        <v>27</v>
      </c>
      <c r="AU2850" s="94">
        <v>44</v>
      </c>
    </row>
    <row r="2851" spans="1:47">
      <c r="A2851" s="85" t="s">
        <v>68</v>
      </c>
      <c r="B2851" s="86">
        <v>42305</v>
      </c>
      <c r="C2851" s="87">
        <v>42304</v>
      </c>
      <c r="D2851" s="85">
        <v>18</v>
      </c>
      <c r="E2851" s="86">
        <v>42304.75</v>
      </c>
      <c r="F2851" s="88" t="s">
        <v>384</v>
      </c>
      <c r="G2851" s="89" t="s">
        <v>385</v>
      </c>
      <c r="H2851" s="94">
        <v>78</v>
      </c>
      <c r="I2851" s="94">
        <v>89</v>
      </c>
      <c r="J2851" s="94">
        <v>69</v>
      </c>
      <c r="K2851" s="94">
        <v>-20</v>
      </c>
      <c r="O2851" s="94">
        <v>89</v>
      </c>
      <c r="P2851" s="94">
        <v>69</v>
      </c>
      <c r="Q2851" s="94">
        <v>-20</v>
      </c>
      <c r="AS2851" s="94">
        <v>-163</v>
      </c>
      <c r="AT2851" s="94">
        <v>32</v>
      </c>
      <c r="AU2851" s="94">
        <v>111</v>
      </c>
    </row>
    <row r="2852" spans="1:47">
      <c r="A2852" s="85" t="s">
        <v>68</v>
      </c>
      <c r="B2852" s="86">
        <v>42305.041666666664</v>
      </c>
      <c r="C2852" s="87">
        <v>42304</v>
      </c>
      <c r="D2852" s="85">
        <v>19</v>
      </c>
      <c r="E2852" s="86">
        <v>42304.791666666664</v>
      </c>
      <c r="F2852" s="88" t="s">
        <v>384</v>
      </c>
      <c r="G2852" s="89" t="s">
        <v>385</v>
      </c>
      <c r="H2852" s="94">
        <v>80</v>
      </c>
      <c r="I2852" s="94">
        <v>93</v>
      </c>
      <c r="J2852" s="94">
        <v>71</v>
      </c>
      <c r="K2852" s="94">
        <v>-22</v>
      </c>
      <c r="O2852" s="94">
        <v>93</v>
      </c>
      <c r="P2852" s="94">
        <v>71</v>
      </c>
      <c r="Q2852" s="94">
        <v>-22</v>
      </c>
      <c r="AS2852" s="94">
        <v>-162</v>
      </c>
      <c r="AT2852" s="94">
        <v>23</v>
      </c>
      <c r="AU2852" s="94">
        <v>117</v>
      </c>
    </row>
    <row r="2853" spans="1:47">
      <c r="A2853" s="85" t="s">
        <v>68</v>
      </c>
      <c r="B2853" s="86">
        <v>42305.083333333336</v>
      </c>
      <c r="C2853" s="87">
        <v>42304</v>
      </c>
      <c r="D2853" s="85">
        <v>20</v>
      </c>
      <c r="E2853" s="86">
        <v>42304.833333333336</v>
      </c>
      <c r="F2853" s="88" t="s">
        <v>384</v>
      </c>
      <c r="G2853" s="89" t="s">
        <v>385</v>
      </c>
      <c r="H2853" s="94">
        <v>84</v>
      </c>
      <c r="I2853" s="94">
        <v>94</v>
      </c>
      <c r="J2853" s="94">
        <v>67</v>
      </c>
      <c r="K2853" s="94">
        <v>-27</v>
      </c>
      <c r="O2853" s="94">
        <v>94</v>
      </c>
      <c r="P2853" s="94">
        <v>67</v>
      </c>
      <c r="Q2853" s="94">
        <v>-27</v>
      </c>
      <c r="AS2853" s="94">
        <v>-160</v>
      </c>
      <c r="AT2853" s="94">
        <v>22</v>
      </c>
      <c r="AU2853" s="94">
        <v>111</v>
      </c>
    </row>
    <row r="2854" spans="1:47">
      <c r="A2854" s="85" t="s">
        <v>68</v>
      </c>
      <c r="B2854" s="86">
        <v>42305.125</v>
      </c>
      <c r="C2854" s="87">
        <v>42304</v>
      </c>
      <c r="D2854" s="85">
        <v>21</v>
      </c>
      <c r="E2854" s="86">
        <v>42304.875</v>
      </c>
      <c r="F2854" s="88" t="s">
        <v>384</v>
      </c>
      <c r="G2854" s="89" t="s">
        <v>385</v>
      </c>
      <c r="H2854" s="94">
        <v>85</v>
      </c>
      <c r="I2854" s="94">
        <v>94</v>
      </c>
      <c r="J2854" s="94">
        <v>65</v>
      </c>
      <c r="K2854" s="94">
        <v>-29</v>
      </c>
      <c r="O2854" s="94">
        <v>94</v>
      </c>
      <c r="P2854" s="94">
        <v>65</v>
      </c>
      <c r="Q2854" s="94">
        <v>-29</v>
      </c>
      <c r="AS2854" s="94">
        <v>-179</v>
      </c>
      <c r="AT2854" s="94">
        <v>21</v>
      </c>
      <c r="AU2854" s="94">
        <v>129</v>
      </c>
    </row>
    <row r="2855" spans="1:47">
      <c r="A2855" s="85" t="s">
        <v>68</v>
      </c>
      <c r="B2855" s="86">
        <v>42305.166666666664</v>
      </c>
      <c r="C2855" s="87">
        <v>42304</v>
      </c>
      <c r="D2855" s="85">
        <v>22</v>
      </c>
      <c r="E2855" s="86">
        <v>42304.916666666664</v>
      </c>
      <c r="F2855" s="88" t="s">
        <v>384</v>
      </c>
      <c r="G2855" s="89" t="s">
        <v>385</v>
      </c>
      <c r="H2855" s="94">
        <v>81</v>
      </c>
      <c r="I2855" s="94">
        <v>88</v>
      </c>
      <c r="J2855" s="94">
        <v>60</v>
      </c>
      <c r="K2855" s="94">
        <v>-28</v>
      </c>
      <c r="O2855" s="94">
        <v>88</v>
      </c>
      <c r="P2855" s="94">
        <v>60</v>
      </c>
      <c r="Q2855" s="94">
        <v>-28</v>
      </c>
      <c r="AS2855" s="94">
        <v>-181</v>
      </c>
      <c r="AT2855" s="94">
        <v>22</v>
      </c>
      <c r="AU2855" s="94">
        <v>131</v>
      </c>
    </row>
    <row r="2856" spans="1:47">
      <c r="A2856" s="85" t="s">
        <v>68</v>
      </c>
      <c r="B2856" s="86">
        <v>42305.208333333336</v>
      </c>
      <c r="C2856" s="87">
        <v>42304</v>
      </c>
      <c r="D2856" s="85">
        <v>23</v>
      </c>
      <c r="E2856" s="86">
        <v>42304.958333333336</v>
      </c>
      <c r="F2856" s="88" t="s">
        <v>384</v>
      </c>
      <c r="G2856" s="89" t="s">
        <v>385</v>
      </c>
      <c r="H2856" s="94">
        <v>73</v>
      </c>
      <c r="I2856" s="94">
        <v>80</v>
      </c>
      <c r="J2856" s="94">
        <v>59</v>
      </c>
      <c r="K2856" s="94">
        <v>-21</v>
      </c>
      <c r="O2856" s="94">
        <v>80</v>
      </c>
      <c r="P2856" s="94">
        <v>59</v>
      </c>
      <c r="Q2856" s="94">
        <v>-21</v>
      </c>
      <c r="AS2856" s="94">
        <v>-167</v>
      </c>
      <c r="AT2856" s="94">
        <v>33</v>
      </c>
      <c r="AU2856" s="94">
        <v>113</v>
      </c>
    </row>
    <row r="2857" spans="1:47">
      <c r="A2857" s="85" t="s">
        <v>68</v>
      </c>
      <c r="B2857" s="86">
        <v>42305.25</v>
      </c>
      <c r="C2857" s="87">
        <v>42304</v>
      </c>
      <c r="D2857" s="85">
        <v>24</v>
      </c>
      <c r="E2857" s="86">
        <v>42305</v>
      </c>
      <c r="F2857" s="88" t="s">
        <v>384</v>
      </c>
      <c r="G2857" s="89" t="s">
        <v>385</v>
      </c>
      <c r="H2857" s="94">
        <v>69</v>
      </c>
      <c r="I2857" s="94">
        <v>79</v>
      </c>
      <c r="J2857" s="94">
        <v>70</v>
      </c>
      <c r="K2857" s="94">
        <v>-9</v>
      </c>
      <c r="O2857" s="94">
        <v>79</v>
      </c>
      <c r="P2857" s="94">
        <v>70</v>
      </c>
      <c r="Q2857" s="94">
        <v>-9</v>
      </c>
      <c r="AS2857" s="94">
        <v>-132</v>
      </c>
      <c r="AT2857" s="94">
        <v>49</v>
      </c>
      <c r="AU2857" s="94">
        <v>74</v>
      </c>
    </row>
    <row r="2858" spans="1:47">
      <c r="A2858" s="85" t="s">
        <v>68</v>
      </c>
      <c r="B2858" s="86">
        <v>42305.291666666664</v>
      </c>
      <c r="C2858" s="87">
        <v>42305</v>
      </c>
      <c r="D2858" s="85">
        <v>1</v>
      </c>
      <c r="E2858" s="86">
        <v>42305.041666666664</v>
      </c>
      <c r="F2858" s="88" t="s">
        <v>384</v>
      </c>
      <c r="G2858" s="89" t="s">
        <v>385</v>
      </c>
      <c r="H2858" s="94">
        <v>67</v>
      </c>
      <c r="I2858" s="94">
        <v>77</v>
      </c>
      <c r="J2858" s="94">
        <v>69</v>
      </c>
      <c r="K2858" s="94">
        <v>-8</v>
      </c>
      <c r="O2858" s="94">
        <v>77</v>
      </c>
      <c r="P2858" s="94">
        <v>69</v>
      </c>
      <c r="Q2858" s="94">
        <v>-8</v>
      </c>
      <c r="AS2858" s="94">
        <v>-149</v>
      </c>
      <c r="AT2858" s="94">
        <v>51</v>
      </c>
      <c r="AU2858" s="94">
        <v>90</v>
      </c>
    </row>
    <row r="2859" spans="1:47">
      <c r="A2859" s="85" t="s">
        <v>68</v>
      </c>
      <c r="B2859" s="86">
        <v>42305.333333333336</v>
      </c>
      <c r="C2859" s="87">
        <v>42305</v>
      </c>
      <c r="D2859" s="85">
        <v>2</v>
      </c>
      <c r="E2859" s="86">
        <v>42305.083333333336</v>
      </c>
      <c r="F2859" s="88" t="s">
        <v>384</v>
      </c>
      <c r="G2859" s="89" t="s">
        <v>385</v>
      </c>
      <c r="H2859" s="94">
        <v>64</v>
      </c>
      <c r="I2859" s="94">
        <v>72</v>
      </c>
      <c r="J2859" s="94">
        <v>59</v>
      </c>
      <c r="K2859" s="94">
        <v>-13</v>
      </c>
      <c r="O2859" s="94">
        <v>72</v>
      </c>
      <c r="P2859" s="94">
        <v>59</v>
      </c>
      <c r="Q2859" s="94">
        <v>-13</v>
      </c>
      <c r="AS2859" s="94">
        <v>-131</v>
      </c>
      <c r="AT2859" s="94">
        <v>45</v>
      </c>
      <c r="AU2859" s="94">
        <v>73</v>
      </c>
    </row>
    <row r="2860" spans="1:47">
      <c r="A2860" s="85" t="s">
        <v>68</v>
      </c>
      <c r="B2860" s="86">
        <v>42305.375</v>
      </c>
      <c r="C2860" s="87">
        <v>42305</v>
      </c>
      <c r="D2860" s="85">
        <v>3</v>
      </c>
      <c r="E2860" s="86">
        <v>42305.125</v>
      </c>
      <c r="F2860" s="88" t="s">
        <v>384</v>
      </c>
      <c r="G2860" s="89" t="s">
        <v>385</v>
      </c>
      <c r="H2860" s="94">
        <v>61</v>
      </c>
      <c r="I2860" s="94">
        <v>73</v>
      </c>
      <c r="J2860" s="94">
        <v>59</v>
      </c>
      <c r="K2860" s="94">
        <v>-14</v>
      </c>
      <c r="O2860" s="94">
        <v>73</v>
      </c>
      <c r="P2860" s="94">
        <v>59</v>
      </c>
      <c r="Q2860" s="94">
        <v>-14</v>
      </c>
      <c r="AS2860" s="94">
        <v>-134</v>
      </c>
      <c r="AT2860" s="94">
        <v>42</v>
      </c>
      <c r="AU2860" s="94">
        <v>78</v>
      </c>
    </row>
    <row r="2861" spans="1:47">
      <c r="A2861" s="85" t="s">
        <v>68</v>
      </c>
      <c r="B2861" s="86">
        <v>42305.416666666664</v>
      </c>
      <c r="C2861" s="87">
        <v>42305</v>
      </c>
      <c r="D2861" s="85">
        <v>4</v>
      </c>
      <c r="E2861" s="86">
        <v>42305.166666666664</v>
      </c>
      <c r="F2861" s="88" t="s">
        <v>384</v>
      </c>
      <c r="G2861" s="89" t="s">
        <v>385</v>
      </c>
      <c r="H2861" s="94">
        <v>64</v>
      </c>
      <c r="I2861" s="94">
        <v>70</v>
      </c>
      <c r="J2861" s="94">
        <v>69</v>
      </c>
      <c r="K2861" s="94">
        <v>-1</v>
      </c>
      <c r="O2861" s="94">
        <v>70</v>
      </c>
      <c r="P2861" s="94">
        <v>69</v>
      </c>
      <c r="Q2861" s="94">
        <v>-1</v>
      </c>
      <c r="AS2861" s="94">
        <v>-132</v>
      </c>
      <c r="AT2861" s="94">
        <v>21</v>
      </c>
      <c r="AU2861" s="94">
        <v>110</v>
      </c>
    </row>
    <row r="2862" spans="1:47">
      <c r="A2862" s="85" t="s">
        <v>68</v>
      </c>
      <c r="B2862" s="86">
        <v>42305.458333333336</v>
      </c>
      <c r="C2862" s="87">
        <v>42305</v>
      </c>
      <c r="D2862" s="85">
        <v>5</v>
      </c>
      <c r="E2862" s="86">
        <v>42305.208333333336</v>
      </c>
      <c r="F2862" s="88" t="s">
        <v>384</v>
      </c>
      <c r="G2862" s="89" t="s">
        <v>385</v>
      </c>
      <c r="H2862" s="94">
        <v>68</v>
      </c>
      <c r="I2862" s="94">
        <v>77</v>
      </c>
      <c r="J2862" s="94">
        <v>65</v>
      </c>
      <c r="K2862" s="94">
        <v>-12</v>
      </c>
      <c r="O2862" s="94">
        <v>77</v>
      </c>
      <c r="P2862" s="94">
        <v>65</v>
      </c>
      <c r="Q2862" s="94">
        <v>-12</v>
      </c>
      <c r="AS2862" s="94">
        <v>-140</v>
      </c>
      <c r="AT2862" s="94">
        <v>21</v>
      </c>
      <c r="AU2862" s="94">
        <v>107</v>
      </c>
    </row>
    <row r="2863" spans="1:47">
      <c r="A2863" s="85" t="s">
        <v>68</v>
      </c>
      <c r="B2863" s="86">
        <v>42305.5</v>
      </c>
      <c r="C2863" s="87">
        <v>42305</v>
      </c>
      <c r="D2863" s="85">
        <v>6</v>
      </c>
      <c r="E2863" s="86">
        <v>42305.25</v>
      </c>
      <c r="F2863" s="88" t="s">
        <v>384</v>
      </c>
      <c r="G2863" s="89" t="s">
        <v>385</v>
      </c>
      <c r="H2863" s="94">
        <v>70</v>
      </c>
      <c r="I2863" s="94">
        <v>75</v>
      </c>
      <c r="J2863" s="94">
        <v>67</v>
      </c>
      <c r="K2863" s="94">
        <v>-8</v>
      </c>
      <c r="O2863" s="94">
        <v>75</v>
      </c>
      <c r="P2863" s="94">
        <v>67</v>
      </c>
      <c r="Q2863" s="94">
        <v>-8</v>
      </c>
      <c r="AS2863" s="94">
        <v>-132</v>
      </c>
      <c r="AT2863" s="94">
        <v>22</v>
      </c>
      <c r="AU2863" s="94">
        <v>102</v>
      </c>
    </row>
    <row r="2864" spans="1:47">
      <c r="A2864" s="85" t="s">
        <v>68</v>
      </c>
      <c r="B2864" s="86">
        <v>42305.541666666664</v>
      </c>
      <c r="C2864" s="87">
        <v>42305</v>
      </c>
      <c r="D2864" s="85">
        <v>7</v>
      </c>
      <c r="E2864" s="86">
        <v>42305.291666666664</v>
      </c>
      <c r="F2864" s="88" t="s">
        <v>384</v>
      </c>
      <c r="G2864" s="89" t="s">
        <v>385</v>
      </c>
      <c r="H2864" s="94">
        <v>76</v>
      </c>
      <c r="I2864" s="94">
        <v>88</v>
      </c>
      <c r="J2864" s="94">
        <v>63</v>
      </c>
      <c r="K2864" s="94">
        <v>-25</v>
      </c>
      <c r="O2864" s="94">
        <v>88</v>
      </c>
      <c r="P2864" s="94">
        <v>63</v>
      </c>
      <c r="Q2864" s="94">
        <v>-25</v>
      </c>
      <c r="AS2864" s="94">
        <v>-128</v>
      </c>
      <c r="AT2864" s="94">
        <v>24</v>
      </c>
      <c r="AU2864" s="94">
        <v>79</v>
      </c>
    </row>
    <row r="2865" spans="1:47">
      <c r="A2865" s="85" t="s">
        <v>68</v>
      </c>
      <c r="B2865" s="86">
        <v>42305.583333333336</v>
      </c>
      <c r="C2865" s="87">
        <v>42305</v>
      </c>
      <c r="D2865" s="85">
        <v>8</v>
      </c>
      <c r="E2865" s="86">
        <v>42305.333333333336</v>
      </c>
      <c r="F2865" s="88" t="s">
        <v>384</v>
      </c>
      <c r="G2865" s="89" t="s">
        <v>385</v>
      </c>
      <c r="H2865" s="94">
        <v>84</v>
      </c>
      <c r="I2865" s="94">
        <v>94</v>
      </c>
      <c r="J2865" s="94">
        <v>68</v>
      </c>
      <c r="K2865" s="94">
        <v>-26</v>
      </c>
      <c r="O2865" s="94">
        <v>94</v>
      </c>
      <c r="P2865" s="94">
        <v>68</v>
      </c>
      <c r="Q2865" s="94">
        <v>-26</v>
      </c>
      <c r="AS2865" s="94">
        <v>-92</v>
      </c>
      <c r="AT2865" s="94">
        <v>43</v>
      </c>
      <c r="AU2865" s="94">
        <v>23</v>
      </c>
    </row>
    <row r="2866" spans="1:47">
      <c r="A2866" s="85" t="s">
        <v>68</v>
      </c>
      <c r="B2866" s="86">
        <v>42305.625</v>
      </c>
      <c r="C2866" s="87">
        <v>42305</v>
      </c>
      <c r="D2866" s="85">
        <v>9</v>
      </c>
      <c r="E2866" s="86">
        <v>42305.375</v>
      </c>
      <c r="F2866" s="88" t="s">
        <v>384</v>
      </c>
      <c r="G2866" s="89" t="s">
        <v>385</v>
      </c>
      <c r="H2866" s="94">
        <v>87</v>
      </c>
      <c r="I2866" s="94">
        <v>94</v>
      </c>
      <c r="J2866" s="94">
        <v>66</v>
      </c>
      <c r="K2866" s="94">
        <v>-28</v>
      </c>
      <c r="O2866" s="94">
        <v>94</v>
      </c>
      <c r="P2866" s="94">
        <v>66</v>
      </c>
      <c r="Q2866" s="94">
        <v>-28</v>
      </c>
      <c r="AS2866" s="94">
        <v>-82</v>
      </c>
      <c r="AT2866" s="94">
        <v>49</v>
      </c>
      <c r="AU2866" s="94">
        <v>5</v>
      </c>
    </row>
    <row r="2867" spans="1:47">
      <c r="A2867" s="85" t="s">
        <v>68</v>
      </c>
      <c r="B2867" s="86">
        <v>42305.666666666664</v>
      </c>
      <c r="C2867" s="87">
        <v>42305</v>
      </c>
      <c r="D2867" s="85">
        <v>10</v>
      </c>
      <c r="E2867" s="86">
        <v>42305.416666666664</v>
      </c>
      <c r="F2867" s="88" t="s">
        <v>384</v>
      </c>
      <c r="G2867" s="89" t="s">
        <v>385</v>
      </c>
      <c r="H2867" s="94">
        <v>86</v>
      </c>
      <c r="I2867" s="94">
        <v>89</v>
      </c>
      <c r="J2867" s="94">
        <v>65</v>
      </c>
      <c r="K2867" s="94">
        <v>-24</v>
      </c>
      <c r="O2867" s="94">
        <v>89</v>
      </c>
      <c r="P2867" s="94">
        <v>65</v>
      </c>
      <c r="Q2867" s="94">
        <v>-24</v>
      </c>
      <c r="AS2867" s="94">
        <v>-128</v>
      </c>
      <c r="AT2867" s="94">
        <v>52</v>
      </c>
      <c r="AU2867" s="94">
        <v>52</v>
      </c>
    </row>
    <row r="2868" spans="1:47">
      <c r="A2868" s="85" t="s">
        <v>68</v>
      </c>
      <c r="B2868" s="86">
        <v>42305.708333333336</v>
      </c>
      <c r="C2868" s="87">
        <v>42305</v>
      </c>
      <c r="D2868" s="85">
        <v>11</v>
      </c>
      <c r="E2868" s="86">
        <v>42305.458333333336</v>
      </c>
      <c r="F2868" s="88" t="s">
        <v>384</v>
      </c>
      <c r="G2868" s="89" t="s">
        <v>385</v>
      </c>
      <c r="H2868" s="94">
        <v>86</v>
      </c>
      <c r="I2868" s="94">
        <v>91</v>
      </c>
      <c r="J2868" s="94">
        <v>63</v>
      </c>
      <c r="K2868" s="94">
        <v>-28</v>
      </c>
      <c r="O2868" s="94">
        <v>91</v>
      </c>
      <c r="P2868" s="94">
        <v>63</v>
      </c>
      <c r="Q2868" s="94">
        <v>-28</v>
      </c>
      <c r="AS2868" s="94">
        <v>-132</v>
      </c>
      <c r="AT2868" s="94">
        <v>35</v>
      </c>
      <c r="AU2868" s="94">
        <v>69</v>
      </c>
    </row>
    <row r="2869" spans="1:47">
      <c r="A2869" s="85" t="s">
        <v>68</v>
      </c>
      <c r="B2869" s="86">
        <v>42305.75</v>
      </c>
      <c r="C2869" s="87">
        <v>42305</v>
      </c>
      <c r="D2869" s="85">
        <v>12</v>
      </c>
      <c r="E2869" s="86">
        <v>42305.5</v>
      </c>
      <c r="F2869" s="88" t="s">
        <v>384</v>
      </c>
      <c r="G2869" s="89" t="s">
        <v>385</v>
      </c>
      <c r="H2869" s="94">
        <v>88</v>
      </c>
      <c r="I2869" s="94">
        <v>90</v>
      </c>
      <c r="J2869" s="94">
        <v>61</v>
      </c>
      <c r="K2869" s="94">
        <v>-29</v>
      </c>
      <c r="O2869" s="94">
        <v>90</v>
      </c>
      <c r="P2869" s="94">
        <v>61</v>
      </c>
      <c r="Q2869" s="94">
        <v>-29</v>
      </c>
      <c r="AS2869" s="94">
        <v>-148</v>
      </c>
      <c r="AT2869" s="94">
        <v>35</v>
      </c>
      <c r="AU2869" s="94">
        <v>84</v>
      </c>
    </row>
    <row r="2870" spans="1:47">
      <c r="A2870" s="85" t="s">
        <v>68</v>
      </c>
      <c r="B2870" s="86">
        <v>42305.791666666664</v>
      </c>
      <c r="C2870" s="87">
        <v>42305</v>
      </c>
      <c r="D2870" s="85">
        <v>13</v>
      </c>
      <c r="E2870" s="86">
        <v>42305.541666666664</v>
      </c>
      <c r="F2870" s="88" t="s">
        <v>384</v>
      </c>
      <c r="G2870" s="89" t="s">
        <v>385</v>
      </c>
      <c r="H2870" s="94">
        <v>85</v>
      </c>
      <c r="I2870" s="94">
        <v>87</v>
      </c>
      <c r="J2870" s="94">
        <v>58</v>
      </c>
      <c r="K2870" s="94">
        <v>-29</v>
      </c>
      <c r="O2870" s="94">
        <v>87</v>
      </c>
      <c r="P2870" s="94">
        <v>58</v>
      </c>
      <c r="Q2870" s="94">
        <v>-29</v>
      </c>
      <c r="AS2870" s="94">
        <v>-174</v>
      </c>
      <c r="AT2870" s="94">
        <v>52</v>
      </c>
      <c r="AU2870" s="94">
        <v>93</v>
      </c>
    </row>
    <row r="2871" spans="1:47">
      <c r="A2871" s="85" t="s">
        <v>68</v>
      </c>
      <c r="B2871" s="86">
        <v>42305.833333333336</v>
      </c>
      <c r="C2871" s="87">
        <v>42305</v>
      </c>
      <c r="D2871" s="85">
        <v>14</v>
      </c>
      <c r="E2871" s="86">
        <v>42305.583333333336</v>
      </c>
      <c r="F2871" s="88" t="s">
        <v>384</v>
      </c>
      <c r="G2871" s="89" t="s">
        <v>385</v>
      </c>
      <c r="H2871" s="94">
        <v>85</v>
      </c>
      <c r="I2871" s="94">
        <v>84</v>
      </c>
      <c r="J2871" s="94">
        <v>55</v>
      </c>
      <c r="K2871" s="94">
        <v>-29</v>
      </c>
      <c r="O2871" s="94">
        <v>84</v>
      </c>
      <c r="P2871" s="94">
        <v>55</v>
      </c>
      <c r="Q2871" s="94">
        <v>-29</v>
      </c>
      <c r="AS2871" s="94">
        <v>-163</v>
      </c>
      <c r="AT2871" s="94">
        <v>36</v>
      </c>
      <c r="AU2871" s="94">
        <v>98</v>
      </c>
    </row>
    <row r="2872" spans="1:47">
      <c r="A2872" s="85" t="s">
        <v>68</v>
      </c>
      <c r="B2872" s="86">
        <v>42305.875</v>
      </c>
      <c r="C2872" s="87">
        <v>42305</v>
      </c>
      <c r="D2872" s="85">
        <v>15</v>
      </c>
      <c r="E2872" s="86">
        <v>42305.625</v>
      </c>
      <c r="F2872" s="88" t="s">
        <v>384</v>
      </c>
      <c r="G2872" s="89" t="s">
        <v>385</v>
      </c>
      <c r="H2872" s="94">
        <v>82</v>
      </c>
      <c r="I2872" s="94">
        <v>82</v>
      </c>
      <c r="J2872" s="94">
        <v>55</v>
      </c>
      <c r="K2872" s="94">
        <v>-27</v>
      </c>
      <c r="O2872" s="94">
        <v>82</v>
      </c>
      <c r="P2872" s="94">
        <v>55</v>
      </c>
      <c r="Q2872" s="94">
        <v>-27</v>
      </c>
      <c r="AS2872" s="94">
        <v>-153</v>
      </c>
      <c r="AT2872" s="94">
        <v>35</v>
      </c>
      <c r="AU2872" s="94">
        <v>91</v>
      </c>
    </row>
    <row r="2873" spans="1:47">
      <c r="A2873" s="85" t="s">
        <v>68</v>
      </c>
      <c r="B2873" s="86">
        <v>42305.916666666664</v>
      </c>
      <c r="C2873" s="87">
        <v>42305</v>
      </c>
      <c r="D2873" s="85">
        <v>16</v>
      </c>
      <c r="E2873" s="86">
        <v>42305.666666666664</v>
      </c>
      <c r="F2873" s="88" t="s">
        <v>384</v>
      </c>
      <c r="G2873" s="89" t="s">
        <v>385</v>
      </c>
      <c r="H2873" s="94">
        <v>86</v>
      </c>
      <c r="I2873" s="94">
        <v>85</v>
      </c>
      <c r="J2873" s="94">
        <v>59</v>
      </c>
      <c r="K2873" s="94">
        <v>-26</v>
      </c>
      <c r="O2873" s="94">
        <v>85</v>
      </c>
      <c r="P2873" s="94">
        <v>59</v>
      </c>
      <c r="Q2873" s="94">
        <v>-26</v>
      </c>
      <c r="AS2873" s="94">
        <v>-154</v>
      </c>
      <c r="AT2873" s="94">
        <v>35</v>
      </c>
      <c r="AU2873" s="94">
        <v>93</v>
      </c>
    </row>
    <row r="2874" spans="1:47">
      <c r="A2874" s="85" t="s">
        <v>68</v>
      </c>
      <c r="B2874" s="86">
        <v>42305.958333333336</v>
      </c>
      <c r="C2874" s="87">
        <v>42305</v>
      </c>
      <c r="D2874" s="85">
        <v>17</v>
      </c>
      <c r="E2874" s="86">
        <v>42305.708333333336</v>
      </c>
      <c r="F2874" s="88" t="s">
        <v>384</v>
      </c>
      <c r="G2874" s="89" t="s">
        <v>385</v>
      </c>
      <c r="H2874" s="94">
        <v>83</v>
      </c>
      <c r="I2874" s="94">
        <v>82</v>
      </c>
      <c r="J2874" s="94">
        <v>59</v>
      </c>
      <c r="K2874" s="94">
        <v>-23</v>
      </c>
      <c r="O2874" s="94">
        <v>82</v>
      </c>
      <c r="P2874" s="94">
        <v>59</v>
      </c>
      <c r="Q2874" s="94">
        <v>-23</v>
      </c>
      <c r="AS2874" s="94">
        <v>-155</v>
      </c>
      <c r="AT2874" s="94">
        <v>36</v>
      </c>
      <c r="AU2874" s="94">
        <v>96</v>
      </c>
    </row>
    <row r="2875" spans="1:47">
      <c r="A2875" s="85" t="s">
        <v>68</v>
      </c>
      <c r="B2875" s="86">
        <v>42306</v>
      </c>
      <c r="C2875" s="87">
        <v>42305</v>
      </c>
      <c r="D2875" s="85">
        <v>18</v>
      </c>
      <c r="E2875" s="86">
        <v>42305.75</v>
      </c>
      <c r="F2875" s="88" t="s">
        <v>384</v>
      </c>
      <c r="G2875" s="89" t="s">
        <v>385</v>
      </c>
      <c r="H2875" s="94">
        <v>85</v>
      </c>
      <c r="I2875" s="94">
        <v>78</v>
      </c>
      <c r="J2875" s="94">
        <v>61</v>
      </c>
      <c r="K2875" s="94">
        <v>-17</v>
      </c>
      <c r="O2875" s="94">
        <v>78</v>
      </c>
      <c r="P2875" s="94">
        <v>61</v>
      </c>
      <c r="Q2875" s="94">
        <v>-17</v>
      </c>
      <c r="AS2875" s="94">
        <v>-124</v>
      </c>
      <c r="AT2875" s="94">
        <v>36</v>
      </c>
      <c r="AU2875" s="94">
        <v>71</v>
      </c>
    </row>
    <row r="2876" spans="1:47">
      <c r="A2876" s="85" t="s">
        <v>68</v>
      </c>
      <c r="B2876" s="86">
        <v>42306.041666666664</v>
      </c>
      <c r="C2876" s="87">
        <v>42305</v>
      </c>
      <c r="D2876" s="85">
        <v>19</v>
      </c>
      <c r="E2876" s="86">
        <v>42305.791666666664</v>
      </c>
      <c r="F2876" s="88" t="s">
        <v>384</v>
      </c>
      <c r="G2876" s="89" t="s">
        <v>385</v>
      </c>
      <c r="H2876" s="94">
        <v>88</v>
      </c>
      <c r="I2876" s="94">
        <v>86</v>
      </c>
      <c r="J2876" s="94">
        <v>64</v>
      </c>
      <c r="K2876" s="94">
        <v>-22</v>
      </c>
      <c r="O2876" s="94">
        <v>86</v>
      </c>
      <c r="P2876" s="94">
        <v>64</v>
      </c>
      <c r="Q2876" s="94">
        <v>-22</v>
      </c>
      <c r="AS2876" s="94">
        <v>-115</v>
      </c>
      <c r="AT2876" s="94">
        <v>28</v>
      </c>
      <c r="AU2876" s="94">
        <v>65</v>
      </c>
    </row>
    <row r="2877" spans="1:47">
      <c r="A2877" s="85" t="s">
        <v>68</v>
      </c>
      <c r="B2877" s="86">
        <v>42306.083333333336</v>
      </c>
      <c r="C2877" s="87">
        <v>42305</v>
      </c>
      <c r="D2877" s="85">
        <v>20</v>
      </c>
      <c r="E2877" s="86">
        <v>42305.833333333336</v>
      </c>
      <c r="F2877" s="88" t="s">
        <v>384</v>
      </c>
      <c r="G2877" s="89" t="s">
        <v>385</v>
      </c>
      <c r="H2877" s="94">
        <v>86</v>
      </c>
      <c r="I2877" s="94">
        <v>87</v>
      </c>
      <c r="J2877" s="94">
        <v>58</v>
      </c>
      <c r="K2877" s="94">
        <v>-29</v>
      </c>
      <c r="O2877" s="94">
        <v>87</v>
      </c>
      <c r="P2877" s="94">
        <v>58</v>
      </c>
      <c r="Q2877" s="94">
        <v>-29</v>
      </c>
      <c r="AS2877" s="94">
        <v>-110</v>
      </c>
      <c r="AT2877" s="94">
        <v>30</v>
      </c>
      <c r="AU2877" s="94">
        <v>51</v>
      </c>
    </row>
    <row r="2878" spans="1:47">
      <c r="A2878" s="85" t="s">
        <v>68</v>
      </c>
      <c r="B2878" s="86">
        <v>42306.125</v>
      </c>
      <c r="C2878" s="87">
        <v>42305</v>
      </c>
      <c r="D2878" s="85">
        <v>21</v>
      </c>
      <c r="E2878" s="86">
        <v>42305.875</v>
      </c>
      <c r="F2878" s="88" t="s">
        <v>384</v>
      </c>
      <c r="G2878" s="89" t="s">
        <v>385</v>
      </c>
      <c r="H2878" s="94">
        <v>84</v>
      </c>
      <c r="I2878" s="94">
        <v>82</v>
      </c>
      <c r="J2878" s="94">
        <v>57</v>
      </c>
      <c r="K2878" s="94">
        <v>-25</v>
      </c>
      <c r="O2878" s="94">
        <v>82</v>
      </c>
      <c r="P2878" s="94">
        <v>57</v>
      </c>
      <c r="Q2878" s="94">
        <v>-25</v>
      </c>
      <c r="AS2878" s="94">
        <v>-105</v>
      </c>
      <c r="AT2878" s="94">
        <v>46</v>
      </c>
      <c r="AU2878" s="94">
        <v>34</v>
      </c>
    </row>
    <row r="2879" spans="1:47">
      <c r="A2879" s="85" t="s">
        <v>68</v>
      </c>
      <c r="B2879" s="86">
        <v>42306.166666666664</v>
      </c>
      <c r="C2879" s="87">
        <v>42305</v>
      </c>
      <c r="D2879" s="85">
        <v>22</v>
      </c>
      <c r="E2879" s="86">
        <v>42305.916666666664</v>
      </c>
      <c r="F2879" s="88" t="s">
        <v>384</v>
      </c>
      <c r="G2879" s="89" t="s">
        <v>385</v>
      </c>
      <c r="H2879" s="94">
        <v>78</v>
      </c>
      <c r="I2879" s="94">
        <v>82</v>
      </c>
      <c r="J2879" s="94">
        <v>56</v>
      </c>
      <c r="K2879" s="94">
        <v>-26</v>
      </c>
      <c r="O2879" s="94">
        <v>82</v>
      </c>
      <c r="P2879" s="94">
        <v>56</v>
      </c>
      <c r="Q2879" s="94">
        <v>-26</v>
      </c>
      <c r="AS2879" s="94">
        <v>-93</v>
      </c>
      <c r="AT2879" s="94">
        <v>29</v>
      </c>
      <c r="AU2879" s="94">
        <v>38</v>
      </c>
    </row>
    <row r="2880" spans="1:47">
      <c r="A2880" s="85" t="s">
        <v>68</v>
      </c>
      <c r="B2880" s="86">
        <v>42306.208333333336</v>
      </c>
      <c r="C2880" s="87">
        <v>42305</v>
      </c>
      <c r="D2880" s="85">
        <v>23</v>
      </c>
      <c r="E2880" s="86">
        <v>42305.958333333336</v>
      </c>
      <c r="F2880" s="88" t="s">
        <v>384</v>
      </c>
      <c r="G2880" s="89" t="s">
        <v>385</v>
      </c>
      <c r="H2880" s="94">
        <v>72</v>
      </c>
      <c r="I2880" s="94">
        <v>79</v>
      </c>
      <c r="J2880" s="94">
        <v>56</v>
      </c>
      <c r="K2880" s="94">
        <v>-23</v>
      </c>
      <c r="O2880" s="94">
        <v>79</v>
      </c>
      <c r="P2880" s="94">
        <v>56</v>
      </c>
      <c r="Q2880" s="94">
        <v>-23</v>
      </c>
      <c r="AS2880" s="94">
        <v>-107</v>
      </c>
      <c r="AT2880" s="94">
        <v>35</v>
      </c>
      <c r="AU2880" s="94">
        <v>49</v>
      </c>
    </row>
    <row r="2881" spans="1:47">
      <c r="A2881" s="85" t="s">
        <v>68</v>
      </c>
      <c r="B2881" s="86">
        <v>42306.25</v>
      </c>
      <c r="C2881" s="87">
        <v>42305</v>
      </c>
      <c r="D2881" s="85">
        <v>24</v>
      </c>
      <c r="E2881" s="86">
        <v>42306</v>
      </c>
      <c r="F2881" s="88" t="s">
        <v>384</v>
      </c>
      <c r="G2881" s="89" t="s">
        <v>385</v>
      </c>
      <c r="H2881" s="94">
        <v>66</v>
      </c>
      <c r="I2881" s="94">
        <v>73</v>
      </c>
      <c r="J2881" s="94">
        <v>51</v>
      </c>
      <c r="K2881" s="94">
        <v>-22</v>
      </c>
      <c r="O2881" s="94">
        <v>73</v>
      </c>
      <c r="P2881" s="94">
        <v>51</v>
      </c>
      <c r="Q2881" s="94">
        <v>-22</v>
      </c>
      <c r="AS2881" s="94">
        <v>-72</v>
      </c>
      <c r="AT2881" s="94">
        <v>41</v>
      </c>
      <c r="AU2881" s="94">
        <v>9</v>
      </c>
    </row>
    <row r="2882" spans="1:47">
      <c r="A2882" s="85" t="s">
        <v>68</v>
      </c>
      <c r="B2882" s="86">
        <v>42306.291666666664</v>
      </c>
      <c r="C2882" s="87">
        <v>42306</v>
      </c>
      <c r="D2882" s="85">
        <v>1</v>
      </c>
      <c r="E2882" s="86">
        <v>42306.041666666664</v>
      </c>
      <c r="F2882" s="88" t="s">
        <v>384</v>
      </c>
      <c r="G2882" s="89" t="s">
        <v>385</v>
      </c>
      <c r="H2882" s="94">
        <v>76</v>
      </c>
      <c r="I2882" s="94">
        <v>67</v>
      </c>
      <c r="J2882" s="94">
        <v>55</v>
      </c>
      <c r="K2882" s="94">
        <v>-12</v>
      </c>
      <c r="O2882" s="94">
        <v>67</v>
      </c>
      <c r="P2882" s="94">
        <v>55</v>
      </c>
      <c r="Q2882" s="94">
        <v>-12</v>
      </c>
      <c r="AS2882" s="94">
        <v>-65</v>
      </c>
      <c r="AT2882" s="94">
        <v>48</v>
      </c>
      <c r="AU2882" s="94">
        <v>5</v>
      </c>
    </row>
    <row r="2883" spans="1:47">
      <c r="A2883" s="85" t="s">
        <v>68</v>
      </c>
      <c r="B2883" s="86">
        <v>42306.333333333336</v>
      </c>
      <c r="C2883" s="87">
        <v>42306</v>
      </c>
      <c r="D2883" s="85">
        <v>2</v>
      </c>
      <c r="E2883" s="86">
        <v>42306.083333333336</v>
      </c>
      <c r="F2883" s="88" t="s">
        <v>384</v>
      </c>
      <c r="G2883" s="89" t="s">
        <v>385</v>
      </c>
      <c r="H2883" s="94">
        <v>71</v>
      </c>
      <c r="I2883" s="94">
        <v>67</v>
      </c>
      <c r="J2883" s="94">
        <v>54</v>
      </c>
      <c r="K2883" s="94">
        <v>-13</v>
      </c>
      <c r="O2883" s="94">
        <v>67</v>
      </c>
      <c r="P2883" s="94">
        <v>54</v>
      </c>
      <c r="Q2883" s="94">
        <v>-13</v>
      </c>
      <c r="AS2883" s="94">
        <v>-83</v>
      </c>
      <c r="AT2883" s="94">
        <v>47</v>
      </c>
      <c r="AU2883" s="94">
        <v>23</v>
      </c>
    </row>
    <row r="2884" spans="1:47">
      <c r="A2884" s="85" t="s">
        <v>68</v>
      </c>
      <c r="B2884" s="86">
        <v>42306.375</v>
      </c>
      <c r="C2884" s="87">
        <v>42306</v>
      </c>
      <c r="D2884" s="85">
        <v>3</v>
      </c>
      <c r="E2884" s="86">
        <v>42306.125</v>
      </c>
      <c r="F2884" s="88" t="s">
        <v>384</v>
      </c>
      <c r="G2884" s="89" t="s">
        <v>385</v>
      </c>
      <c r="H2884" s="94">
        <v>74</v>
      </c>
      <c r="I2884" s="94">
        <v>68</v>
      </c>
      <c r="J2884" s="94">
        <v>55</v>
      </c>
      <c r="K2884" s="94">
        <v>-13</v>
      </c>
      <c r="O2884" s="94">
        <v>68</v>
      </c>
      <c r="P2884" s="94">
        <v>55</v>
      </c>
      <c r="Q2884" s="94">
        <v>-13</v>
      </c>
      <c r="AS2884" s="94">
        <v>-181</v>
      </c>
      <c r="AT2884" s="94">
        <v>48</v>
      </c>
      <c r="AU2884" s="94">
        <v>120</v>
      </c>
    </row>
    <row r="2885" spans="1:47">
      <c r="A2885" s="85" t="s">
        <v>68</v>
      </c>
      <c r="B2885" s="86">
        <v>42306.416666666664</v>
      </c>
      <c r="C2885" s="87">
        <v>42306</v>
      </c>
      <c r="D2885" s="85">
        <v>4</v>
      </c>
      <c r="E2885" s="86">
        <v>42306.166666666664</v>
      </c>
      <c r="F2885" s="88" t="s">
        <v>384</v>
      </c>
      <c r="G2885" s="89" t="s">
        <v>385</v>
      </c>
      <c r="H2885" s="94">
        <v>75</v>
      </c>
      <c r="I2885" s="94">
        <v>69</v>
      </c>
      <c r="J2885" s="94">
        <v>53</v>
      </c>
      <c r="K2885" s="94">
        <v>-16</v>
      </c>
      <c r="O2885" s="94">
        <v>69</v>
      </c>
      <c r="P2885" s="94">
        <v>53</v>
      </c>
      <c r="Q2885" s="94">
        <v>-16</v>
      </c>
      <c r="AS2885" s="94">
        <v>-174</v>
      </c>
      <c r="AT2885" s="94">
        <v>48</v>
      </c>
      <c r="AU2885" s="94">
        <v>110</v>
      </c>
    </row>
    <row r="2886" spans="1:47">
      <c r="A2886" s="85" t="s">
        <v>68</v>
      </c>
      <c r="B2886" s="86">
        <v>42306.458333333336</v>
      </c>
      <c r="C2886" s="87">
        <v>42306</v>
      </c>
      <c r="D2886" s="85">
        <v>5</v>
      </c>
      <c r="E2886" s="86">
        <v>42306.208333333336</v>
      </c>
      <c r="F2886" s="88" t="s">
        <v>384</v>
      </c>
      <c r="G2886" s="89" t="s">
        <v>385</v>
      </c>
      <c r="H2886" s="94">
        <v>76</v>
      </c>
      <c r="I2886" s="94">
        <v>69</v>
      </c>
      <c r="J2886" s="94">
        <v>57</v>
      </c>
      <c r="K2886" s="94">
        <v>-12</v>
      </c>
      <c r="O2886" s="94">
        <v>69</v>
      </c>
      <c r="P2886" s="94">
        <v>57</v>
      </c>
      <c r="Q2886" s="94">
        <v>-12</v>
      </c>
      <c r="AS2886" s="94">
        <v>-158</v>
      </c>
      <c r="AT2886" s="94">
        <v>47</v>
      </c>
      <c r="AU2886" s="94">
        <v>99</v>
      </c>
    </row>
    <row r="2887" spans="1:47">
      <c r="A2887" s="85" t="s">
        <v>68</v>
      </c>
      <c r="B2887" s="86">
        <v>42306.5</v>
      </c>
      <c r="C2887" s="87">
        <v>42306</v>
      </c>
      <c r="D2887" s="85">
        <v>6</v>
      </c>
      <c r="E2887" s="86">
        <v>42306.25</v>
      </c>
      <c r="F2887" s="88" t="s">
        <v>384</v>
      </c>
      <c r="G2887" s="89" t="s">
        <v>385</v>
      </c>
      <c r="H2887" s="94">
        <v>79</v>
      </c>
      <c r="I2887" s="94">
        <v>73</v>
      </c>
      <c r="J2887" s="94">
        <v>54</v>
      </c>
      <c r="K2887" s="94">
        <v>-19</v>
      </c>
      <c r="O2887" s="94">
        <v>73</v>
      </c>
      <c r="P2887" s="94">
        <v>54</v>
      </c>
      <c r="Q2887" s="94">
        <v>-19</v>
      </c>
      <c r="AS2887" s="94">
        <v>-187</v>
      </c>
      <c r="AT2887" s="94">
        <v>41</v>
      </c>
      <c r="AU2887" s="94">
        <v>127</v>
      </c>
    </row>
    <row r="2888" spans="1:47">
      <c r="A2888" s="85" t="s">
        <v>68</v>
      </c>
      <c r="B2888" s="86">
        <v>42306.541666666664</v>
      </c>
      <c r="C2888" s="87">
        <v>42306</v>
      </c>
      <c r="D2888" s="85">
        <v>7</v>
      </c>
      <c r="E2888" s="86">
        <v>42306.291666666664</v>
      </c>
      <c r="F2888" s="88" t="s">
        <v>384</v>
      </c>
      <c r="G2888" s="89" t="s">
        <v>385</v>
      </c>
      <c r="H2888" s="94">
        <v>90</v>
      </c>
      <c r="I2888" s="94">
        <v>81</v>
      </c>
      <c r="J2888" s="94">
        <v>56</v>
      </c>
      <c r="K2888" s="94">
        <v>-25</v>
      </c>
      <c r="O2888" s="94">
        <v>81</v>
      </c>
      <c r="P2888" s="94">
        <v>56</v>
      </c>
      <c r="Q2888" s="94">
        <v>-25</v>
      </c>
      <c r="AS2888" s="94">
        <v>-214</v>
      </c>
      <c r="AT2888" s="94">
        <v>31</v>
      </c>
      <c r="AU2888" s="94">
        <v>158</v>
      </c>
    </row>
    <row r="2889" spans="1:47">
      <c r="A2889" s="85" t="s">
        <v>68</v>
      </c>
      <c r="B2889" s="86">
        <v>42306.583333333336</v>
      </c>
      <c r="C2889" s="87">
        <v>42306</v>
      </c>
      <c r="D2889" s="85">
        <v>8</v>
      </c>
      <c r="E2889" s="86">
        <v>42306.333333333336</v>
      </c>
      <c r="F2889" s="88" t="s">
        <v>384</v>
      </c>
      <c r="G2889" s="89" t="s">
        <v>385</v>
      </c>
      <c r="H2889" s="94">
        <v>99</v>
      </c>
      <c r="I2889" s="94">
        <v>90</v>
      </c>
      <c r="J2889" s="94">
        <v>57</v>
      </c>
      <c r="K2889" s="94">
        <v>-33</v>
      </c>
      <c r="O2889" s="94">
        <v>90</v>
      </c>
      <c r="P2889" s="94">
        <v>57</v>
      </c>
      <c r="Q2889" s="94">
        <v>-33</v>
      </c>
      <c r="AS2889" s="94">
        <v>-218</v>
      </c>
      <c r="AT2889" s="94">
        <v>67</v>
      </c>
      <c r="AU2889" s="94">
        <v>118</v>
      </c>
    </row>
    <row r="2890" spans="1:47">
      <c r="A2890" s="85" t="s">
        <v>68</v>
      </c>
      <c r="B2890" s="86">
        <v>42306.625</v>
      </c>
      <c r="C2890" s="87">
        <v>42306</v>
      </c>
      <c r="D2890" s="85">
        <v>9</v>
      </c>
      <c r="E2890" s="86">
        <v>42306.375</v>
      </c>
      <c r="F2890" s="88" t="s">
        <v>384</v>
      </c>
      <c r="G2890" s="89" t="s">
        <v>385</v>
      </c>
      <c r="H2890" s="94">
        <v>98</v>
      </c>
      <c r="I2890" s="94">
        <v>91</v>
      </c>
      <c r="J2890" s="94">
        <v>49</v>
      </c>
      <c r="K2890" s="94">
        <v>-42</v>
      </c>
      <c r="O2890" s="94">
        <v>91</v>
      </c>
      <c r="P2890" s="94">
        <v>49</v>
      </c>
      <c r="Q2890" s="94">
        <v>-42</v>
      </c>
      <c r="AS2890" s="94">
        <v>-174</v>
      </c>
      <c r="AT2890" s="94">
        <v>29</v>
      </c>
      <c r="AU2890" s="94">
        <v>103</v>
      </c>
    </row>
    <row r="2891" spans="1:47">
      <c r="A2891" s="85" t="s">
        <v>68</v>
      </c>
      <c r="B2891" s="86">
        <v>42306.666666666664</v>
      </c>
      <c r="C2891" s="87">
        <v>42306</v>
      </c>
      <c r="D2891" s="85">
        <v>10</v>
      </c>
      <c r="E2891" s="86">
        <v>42306.416666666664</v>
      </c>
      <c r="F2891" s="88" t="s">
        <v>384</v>
      </c>
      <c r="G2891" s="89" t="s">
        <v>385</v>
      </c>
      <c r="H2891" s="94">
        <v>95</v>
      </c>
      <c r="I2891" s="94">
        <v>86</v>
      </c>
      <c r="J2891" s="94">
        <v>52</v>
      </c>
      <c r="K2891" s="94">
        <v>-34</v>
      </c>
      <c r="O2891" s="94">
        <v>86</v>
      </c>
      <c r="P2891" s="94">
        <v>52</v>
      </c>
      <c r="Q2891" s="94">
        <v>-34</v>
      </c>
      <c r="AS2891" s="94">
        <v>-169</v>
      </c>
      <c r="AT2891" s="94">
        <v>30</v>
      </c>
      <c r="AU2891" s="94">
        <v>105</v>
      </c>
    </row>
    <row r="2892" spans="1:47">
      <c r="A2892" s="85" t="s">
        <v>68</v>
      </c>
      <c r="B2892" s="86">
        <v>42306.708333333336</v>
      </c>
      <c r="C2892" s="87">
        <v>42306</v>
      </c>
      <c r="D2892" s="85">
        <v>11</v>
      </c>
      <c r="E2892" s="86">
        <v>42306.458333333336</v>
      </c>
      <c r="F2892" s="88" t="s">
        <v>384</v>
      </c>
      <c r="G2892" s="89" t="s">
        <v>385</v>
      </c>
      <c r="H2892" s="94">
        <v>97</v>
      </c>
      <c r="I2892" s="94">
        <v>91</v>
      </c>
      <c r="J2892" s="94">
        <v>55</v>
      </c>
      <c r="K2892" s="94">
        <v>-36</v>
      </c>
      <c r="O2892" s="94">
        <v>91</v>
      </c>
      <c r="P2892" s="94">
        <v>55</v>
      </c>
      <c r="Q2892" s="94">
        <v>-36</v>
      </c>
      <c r="AS2892" s="94">
        <v>-169</v>
      </c>
      <c r="AT2892" s="94">
        <v>36</v>
      </c>
      <c r="AU2892" s="94">
        <v>97</v>
      </c>
    </row>
    <row r="2893" spans="1:47">
      <c r="A2893" s="85" t="s">
        <v>68</v>
      </c>
      <c r="B2893" s="86">
        <v>42306.75</v>
      </c>
      <c r="C2893" s="87">
        <v>42306</v>
      </c>
      <c r="D2893" s="85">
        <v>12</v>
      </c>
      <c r="E2893" s="86">
        <v>42306.5</v>
      </c>
      <c r="F2893" s="88" t="s">
        <v>384</v>
      </c>
      <c r="G2893" s="89" t="s">
        <v>385</v>
      </c>
      <c r="H2893" s="94">
        <v>94</v>
      </c>
      <c r="I2893" s="94">
        <v>91</v>
      </c>
      <c r="J2893" s="94">
        <v>52</v>
      </c>
      <c r="K2893" s="94">
        <v>-39</v>
      </c>
      <c r="O2893" s="94">
        <v>91</v>
      </c>
      <c r="P2893" s="94">
        <v>52</v>
      </c>
      <c r="Q2893" s="94">
        <v>-39</v>
      </c>
      <c r="AS2893" s="94">
        <v>-178</v>
      </c>
      <c r="AT2893" s="94">
        <v>37</v>
      </c>
      <c r="AU2893" s="94">
        <v>102</v>
      </c>
    </row>
    <row r="2894" spans="1:47">
      <c r="A2894" s="85" t="s">
        <v>68</v>
      </c>
      <c r="B2894" s="86">
        <v>42306.791666666664</v>
      </c>
      <c r="C2894" s="87">
        <v>42306</v>
      </c>
      <c r="D2894" s="85">
        <v>13</v>
      </c>
      <c r="E2894" s="86">
        <v>42306.541666666664</v>
      </c>
      <c r="F2894" s="88" t="s">
        <v>384</v>
      </c>
      <c r="G2894" s="89" t="s">
        <v>385</v>
      </c>
      <c r="H2894" s="94">
        <v>95</v>
      </c>
      <c r="I2894" s="94">
        <v>85</v>
      </c>
      <c r="J2894" s="94">
        <v>49</v>
      </c>
      <c r="K2894" s="94">
        <v>-36</v>
      </c>
      <c r="O2894" s="94">
        <v>85</v>
      </c>
      <c r="P2894" s="94">
        <v>49</v>
      </c>
      <c r="Q2894" s="94">
        <v>-36</v>
      </c>
      <c r="AS2894" s="94">
        <v>-165</v>
      </c>
      <c r="AT2894" s="94">
        <v>38</v>
      </c>
      <c r="AU2894" s="94">
        <v>91</v>
      </c>
    </row>
    <row r="2895" spans="1:47">
      <c r="A2895" s="85" t="s">
        <v>68</v>
      </c>
      <c r="B2895" s="86">
        <v>42306.833333333336</v>
      </c>
      <c r="C2895" s="87">
        <v>42306</v>
      </c>
      <c r="D2895" s="85">
        <v>14</v>
      </c>
      <c r="E2895" s="86">
        <v>42306.583333333336</v>
      </c>
      <c r="F2895" s="88" t="s">
        <v>384</v>
      </c>
      <c r="G2895" s="89" t="s">
        <v>385</v>
      </c>
      <c r="H2895" s="94">
        <v>98</v>
      </c>
      <c r="I2895" s="94">
        <v>85</v>
      </c>
      <c r="J2895" s="94">
        <v>50</v>
      </c>
      <c r="K2895" s="94">
        <v>-35</v>
      </c>
      <c r="O2895" s="94">
        <v>85</v>
      </c>
      <c r="P2895" s="94">
        <v>50</v>
      </c>
      <c r="Q2895" s="94">
        <v>-35</v>
      </c>
      <c r="AS2895" s="94">
        <v>-151</v>
      </c>
      <c r="AT2895" s="94">
        <v>38</v>
      </c>
      <c r="AU2895" s="94">
        <v>78</v>
      </c>
    </row>
    <row r="2896" spans="1:47">
      <c r="A2896" s="85" t="s">
        <v>68</v>
      </c>
      <c r="B2896" s="86">
        <v>42306.875</v>
      </c>
      <c r="C2896" s="87">
        <v>42306</v>
      </c>
      <c r="D2896" s="85">
        <v>15</v>
      </c>
      <c r="E2896" s="86">
        <v>42306.625</v>
      </c>
      <c r="F2896" s="88" t="s">
        <v>384</v>
      </c>
      <c r="G2896" s="89" t="s">
        <v>385</v>
      </c>
      <c r="H2896" s="94">
        <v>101</v>
      </c>
      <c r="I2896" s="94">
        <v>84</v>
      </c>
      <c r="J2896" s="94">
        <v>47</v>
      </c>
      <c r="K2896" s="94">
        <v>-37</v>
      </c>
      <c r="O2896" s="94">
        <v>84</v>
      </c>
      <c r="P2896" s="94">
        <v>47</v>
      </c>
      <c r="Q2896" s="94">
        <v>-37</v>
      </c>
      <c r="AS2896" s="94">
        <v>-148</v>
      </c>
      <c r="AT2896" s="94">
        <v>39</v>
      </c>
      <c r="AU2896" s="94">
        <v>72</v>
      </c>
    </row>
    <row r="2897" spans="1:47">
      <c r="A2897" s="85" t="s">
        <v>68</v>
      </c>
      <c r="B2897" s="86">
        <v>42306.916666666664</v>
      </c>
      <c r="C2897" s="87">
        <v>42306</v>
      </c>
      <c r="D2897" s="85">
        <v>16</v>
      </c>
      <c r="E2897" s="86">
        <v>42306.666666666664</v>
      </c>
      <c r="F2897" s="88" t="s">
        <v>384</v>
      </c>
      <c r="G2897" s="89" t="s">
        <v>385</v>
      </c>
      <c r="H2897" s="94">
        <v>94</v>
      </c>
      <c r="I2897" s="94">
        <v>85</v>
      </c>
      <c r="J2897" s="94">
        <v>49</v>
      </c>
      <c r="K2897" s="94">
        <v>-36</v>
      </c>
      <c r="O2897" s="94">
        <v>85</v>
      </c>
      <c r="P2897" s="94">
        <v>49</v>
      </c>
      <c r="Q2897" s="94">
        <v>-36</v>
      </c>
      <c r="AS2897" s="94">
        <v>-149</v>
      </c>
      <c r="AT2897" s="94">
        <v>40</v>
      </c>
      <c r="AU2897" s="94">
        <v>73</v>
      </c>
    </row>
    <row r="2898" spans="1:47">
      <c r="A2898" s="85" t="s">
        <v>68</v>
      </c>
      <c r="B2898" s="86">
        <v>42306.958333333336</v>
      </c>
      <c r="C2898" s="87">
        <v>42306</v>
      </c>
      <c r="D2898" s="85">
        <v>17</v>
      </c>
      <c r="E2898" s="86">
        <v>42306.708333333336</v>
      </c>
      <c r="F2898" s="88" t="s">
        <v>384</v>
      </c>
      <c r="G2898" s="89" t="s">
        <v>385</v>
      </c>
      <c r="H2898" s="94">
        <v>101</v>
      </c>
      <c r="I2898" s="94">
        <v>86</v>
      </c>
      <c r="J2898" s="94">
        <v>52</v>
      </c>
      <c r="K2898" s="94">
        <v>-34</v>
      </c>
      <c r="O2898" s="94">
        <v>86</v>
      </c>
      <c r="P2898" s="94">
        <v>52</v>
      </c>
      <c r="Q2898" s="94">
        <v>-34</v>
      </c>
      <c r="AS2898" s="94">
        <v>-175</v>
      </c>
      <c r="AT2898" s="94">
        <v>40</v>
      </c>
      <c r="AU2898" s="94">
        <v>101</v>
      </c>
    </row>
    <row r="2899" spans="1:47">
      <c r="A2899" s="85" t="s">
        <v>68</v>
      </c>
      <c r="B2899" s="86">
        <v>42307</v>
      </c>
      <c r="C2899" s="87">
        <v>42306</v>
      </c>
      <c r="D2899" s="85">
        <v>18</v>
      </c>
      <c r="E2899" s="86">
        <v>42306.75</v>
      </c>
      <c r="F2899" s="88" t="s">
        <v>384</v>
      </c>
      <c r="G2899" s="89" t="s">
        <v>385</v>
      </c>
      <c r="H2899" s="94">
        <v>98</v>
      </c>
      <c r="I2899" s="94">
        <v>87</v>
      </c>
      <c r="J2899" s="94">
        <v>56</v>
      </c>
      <c r="K2899" s="94">
        <v>-31</v>
      </c>
      <c r="O2899" s="94">
        <v>87</v>
      </c>
      <c r="P2899" s="94">
        <v>56</v>
      </c>
      <c r="Q2899" s="94">
        <v>-31</v>
      </c>
      <c r="AS2899" s="94">
        <v>-184</v>
      </c>
      <c r="AT2899" s="94">
        <v>39</v>
      </c>
      <c r="AU2899" s="94">
        <v>114</v>
      </c>
    </row>
    <row r="2900" spans="1:47">
      <c r="A2900" s="85" t="s">
        <v>68</v>
      </c>
      <c r="B2900" s="86">
        <v>42307.041666666664</v>
      </c>
      <c r="C2900" s="87">
        <v>42306</v>
      </c>
      <c r="D2900" s="85">
        <v>19</v>
      </c>
      <c r="E2900" s="86">
        <v>42306.791666666664</v>
      </c>
      <c r="F2900" s="88" t="s">
        <v>384</v>
      </c>
      <c r="G2900" s="89" t="s">
        <v>385</v>
      </c>
      <c r="H2900" s="94">
        <v>104</v>
      </c>
      <c r="I2900" s="94">
        <v>90</v>
      </c>
      <c r="J2900" s="94">
        <v>60</v>
      </c>
      <c r="K2900" s="94">
        <v>-30</v>
      </c>
      <c r="O2900" s="94">
        <v>90</v>
      </c>
      <c r="P2900" s="94">
        <v>60</v>
      </c>
      <c r="Q2900" s="94">
        <v>-30</v>
      </c>
      <c r="AS2900" s="94">
        <v>-187</v>
      </c>
      <c r="AT2900" s="94">
        <v>33</v>
      </c>
      <c r="AU2900" s="94">
        <v>124</v>
      </c>
    </row>
    <row r="2901" spans="1:47">
      <c r="A2901" s="85" t="s">
        <v>68</v>
      </c>
      <c r="B2901" s="86">
        <v>42307.083333333336</v>
      </c>
      <c r="C2901" s="87">
        <v>42306</v>
      </c>
      <c r="D2901" s="85">
        <v>20</v>
      </c>
      <c r="E2901" s="86">
        <v>42306.833333333336</v>
      </c>
      <c r="F2901" s="88" t="s">
        <v>384</v>
      </c>
      <c r="G2901" s="89" t="s">
        <v>385</v>
      </c>
      <c r="H2901" s="94">
        <v>102</v>
      </c>
      <c r="I2901" s="94">
        <v>90</v>
      </c>
      <c r="J2901" s="94">
        <v>63</v>
      </c>
      <c r="K2901" s="94">
        <v>-27</v>
      </c>
      <c r="O2901" s="94">
        <v>90</v>
      </c>
      <c r="P2901" s="94">
        <v>63</v>
      </c>
      <c r="Q2901" s="94">
        <v>-27</v>
      </c>
      <c r="AS2901" s="94">
        <v>-178</v>
      </c>
      <c r="AT2901" s="94">
        <v>35</v>
      </c>
      <c r="AU2901" s="94">
        <v>116</v>
      </c>
    </row>
    <row r="2902" spans="1:47">
      <c r="A2902" s="85" t="s">
        <v>68</v>
      </c>
      <c r="B2902" s="86">
        <v>42307.125</v>
      </c>
      <c r="C2902" s="87">
        <v>42306</v>
      </c>
      <c r="D2902" s="85">
        <v>21</v>
      </c>
      <c r="E2902" s="86">
        <v>42306.875</v>
      </c>
      <c r="F2902" s="88" t="s">
        <v>384</v>
      </c>
      <c r="G2902" s="89" t="s">
        <v>385</v>
      </c>
      <c r="H2902" s="94">
        <v>102</v>
      </c>
      <c r="I2902" s="94">
        <v>89</v>
      </c>
      <c r="J2902" s="94">
        <v>58</v>
      </c>
      <c r="K2902" s="94">
        <v>-31</v>
      </c>
      <c r="O2902" s="94">
        <v>89</v>
      </c>
      <c r="P2902" s="94">
        <v>58</v>
      </c>
      <c r="Q2902" s="94">
        <v>-31</v>
      </c>
      <c r="AS2902" s="94">
        <v>-188</v>
      </c>
      <c r="AT2902" s="94">
        <v>36</v>
      </c>
      <c r="AU2902" s="94">
        <v>121</v>
      </c>
    </row>
    <row r="2903" spans="1:47">
      <c r="A2903" s="85" t="s">
        <v>68</v>
      </c>
      <c r="B2903" s="86">
        <v>42307.166666666664</v>
      </c>
      <c r="C2903" s="87">
        <v>42306</v>
      </c>
      <c r="D2903" s="85">
        <v>22</v>
      </c>
      <c r="E2903" s="86">
        <v>42306.916666666664</v>
      </c>
      <c r="F2903" s="88" t="s">
        <v>384</v>
      </c>
      <c r="G2903" s="89" t="s">
        <v>385</v>
      </c>
      <c r="H2903" s="94">
        <v>97</v>
      </c>
      <c r="I2903" s="94">
        <v>90</v>
      </c>
      <c r="J2903" s="94">
        <v>55</v>
      </c>
      <c r="K2903" s="94">
        <v>-35</v>
      </c>
      <c r="O2903" s="94">
        <v>90</v>
      </c>
      <c r="P2903" s="94">
        <v>55</v>
      </c>
      <c r="Q2903" s="94">
        <v>-35</v>
      </c>
      <c r="AS2903" s="94">
        <v>-202</v>
      </c>
      <c r="AT2903" s="94">
        <v>35</v>
      </c>
      <c r="AU2903" s="94">
        <v>132</v>
      </c>
    </row>
    <row r="2904" spans="1:47">
      <c r="A2904" s="85" t="s">
        <v>68</v>
      </c>
      <c r="B2904" s="86">
        <v>42307.208333333336</v>
      </c>
      <c r="C2904" s="87">
        <v>42306</v>
      </c>
      <c r="D2904" s="85">
        <v>23</v>
      </c>
      <c r="E2904" s="86">
        <v>42306.958333333336</v>
      </c>
      <c r="F2904" s="88" t="s">
        <v>384</v>
      </c>
      <c r="G2904" s="89" t="s">
        <v>385</v>
      </c>
      <c r="H2904" s="94">
        <v>87</v>
      </c>
      <c r="I2904" s="94">
        <v>76</v>
      </c>
      <c r="J2904" s="94">
        <v>53</v>
      </c>
      <c r="K2904" s="94">
        <v>-23</v>
      </c>
      <c r="O2904" s="94">
        <v>76</v>
      </c>
      <c r="P2904" s="94">
        <v>53</v>
      </c>
      <c r="Q2904" s="94">
        <v>-23</v>
      </c>
      <c r="AS2904" s="94">
        <v>-180</v>
      </c>
      <c r="AT2904" s="94">
        <v>45</v>
      </c>
      <c r="AU2904" s="94">
        <v>112</v>
      </c>
    </row>
    <row r="2905" spans="1:47">
      <c r="A2905" s="85" t="s">
        <v>68</v>
      </c>
      <c r="B2905" s="86">
        <v>42307.25</v>
      </c>
      <c r="C2905" s="87">
        <v>42306</v>
      </c>
      <c r="D2905" s="85">
        <v>24</v>
      </c>
      <c r="E2905" s="86">
        <v>42307</v>
      </c>
      <c r="F2905" s="88" t="s">
        <v>384</v>
      </c>
      <c r="G2905" s="89" t="s">
        <v>385</v>
      </c>
      <c r="H2905" s="94">
        <v>84</v>
      </c>
      <c r="I2905" s="94">
        <v>73</v>
      </c>
      <c r="J2905" s="94">
        <v>46</v>
      </c>
      <c r="K2905" s="94">
        <v>-27</v>
      </c>
      <c r="O2905" s="94">
        <v>73</v>
      </c>
      <c r="P2905" s="94">
        <v>46</v>
      </c>
      <c r="Q2905" s="94">
        <v>-27</v>
      </c>
      <c r="AS2905" s="94">
        <v>-176</v>
      </c>
      <c r="AT2905" s="94">
        <v>36</v>
      </c>
      <c r="AU2905" s="94">
        <v>113</v>
      </c>
    </row>
    <row r="2906" spans="1:47">
      <c r="A2906" s="85" t="s">
        <v>68</v>
      </c>
      <c r="B2906" s="86">
        <v>42307.291666666664</v>
      </c>
      <c r="C2906" s="87">
        <v>42307</v>
      </c>
      <c r="D2906" s="85">
        <v>1</v>
      </c>
      <c r="E2906" s="86">
        <v>42307.041666666664</v>
      </c>
      <c r="F2906" s="88" t="s">
        <v>384</v>
      </c>
      <c r="G2906" s="89" t="s">
        <v>385</v>
      </c>
      <c r="H2906" s="94">
        <v>84</v>
      </c>
      <c r="I2906" s="94">
        <v>72</v>
      </c>
      <c r="J2906" s="94">
        <v>44</v>
      </c>
      <c r="K2906" s="94">
        <v>-28</v>
      </c>
      <c r="O2906" s="94">
        <v>72</v>
      </c>
      <c r="P2906" s="94">
        <v>44</v>
      </c>
      <c r="Q2906" s="94">
        <v>-28</v>
      </c>
      <c r="AS2906" s="94">
        <v>-170</v>
      </c>
      <c r="AT2906" s="94">
        <v>36</v>
      </c>
      <c r="AU2906" s="94">
        <v>106</v>
      </c>
    </row>
    <row r="2907" spans="1:47">
      <c r="A2907" s="85" t="s">
        <v>68</v>
      </c>
      <c r="B2907" s="86">
        <v>42307.333333333336</v>
      </c>
      <c r="C2907" s="87">
        <v>42307</v>
      </c>
      <c r="D2907" s="85">
        <v>2</v>
      </c>
      <c r="E2907" s="86">
        <v>42307.083333333336</v>
      </c>
      <c r="F2907" s="88" t="s">
        <v>384</v>
      </c>
      <c r="G2907" s="89" t="s">
        <v>385</v>
      </c>
      <c r="H2907" s="94">
        <v>72</v>
      </c>
      <c r="I2907" s="94">
        <v>66</v>
      </c>
      <c r="J2907" s="94">
        <v>52</v>
      </c>
      <c r="K2907" s="94">
        <v>-14</v>
      </c>
      <c r="O2907" s="94">
        <v>66</v>
      </c>
      <c r="P2907" s="94">
        <v>52</v>
      </c>
      <c r="Q2907" s="94">
        <v>-14</v>
      </c>
      <c r="AS2907" s="94">
        <v>-169</v>
      </c>
      <c r="AT2907" s="94">
        <v>46</v>
      </c>
      <c r="AU2907" s="94">
        <v>109</v>
      </c>
    </row>
    <row r="2908" spans="1:47">
      <c r="A2908" s="85" t="s">
        <v>68</v>
      </c>
      <c r="B2908" s="86">
        <v>42307.375</v>
      </c>
      <c r="C2908" s="87">
        <v>42307</v>
      </c>
      <c r="D2908" s="85">
        <v>3</v>
      </c>
      <c r="E2908" s="86">
        <v>42307.125</v>
      </c>
      <c r="F2908" s="88" t="s">
        <v>384</v>
      </c>
      <c r="G2908" s="89" t="s">
        <v>385</v>
      </c>
      <c r="H2908" s="94">
        <v>73</v>
      </c>
      <c r="I2908" s="94">
        <v>70</v>
      </c>
      <c r="J2908" s="94">
        <v>49</v>
      </c>
      <c r="K2908" s="94">
        <v>-21</v>
      </c>
      <c r="O2908" s="94">
        <v>70</v>
      </c>
      <c r="P2908" s="94">
        <v>49</v>
      </c>
      <c r="Q2908" s="94">
        <v>-21</v>
      </c>
      <c r="AS2908" s="94">
        <v>-182</v>
      </c>
      <c r="AT2908" s="94">
        <v>45</v>
      </c>
      <c r="AU2908" s="94">
        <v>116</v>
      </c>
    </row>
    <row r="2909" spans="1:47">
      <c r="A2909" s="85" t="s">
        <v>68</v>
      </c>
      <c r="B2909" s="86">
        <v>42307.416666666664</v>
      </c>
      <c r="C2909" s="87">
        <v>42307</v>
      </c>
      <c r="D2909" s="85">
        <v>4</v>
      </c>
      <c r="E2909" s="86">
        <v>42307.166666666664</v>
      </c>
      <c r="F2909" s="88" t="s">
        <v>384</v>
      </c>
      <c r="G2909" s="89" t="s">
        <v>385</v>
      </c>
      <c r="H2909" s="94">
        <v>70</v>
      </c>
      <c r="I2909" s="94">
        <v>67</v>
      </c>
      <c r="J2909" s="94">
        <v>51</v>
      </c>
      <c r="K2909" s="94">
        <v>-16</v>
      </c>
      <c r="O2909" s="94">
        <v>67</v>
      </c>
      <c r="P2909" s="94">
        <v>51</v>
      </c>
      <c r="Q2909" s="94">
        <v>-16</v>
      </c>
      <c r="AS2909" s="94">
        <v>-184</v>
      </c>
      <c r="AT2909" s="94">
        <v>46</v>
      </c>
      <c r="AU2909" s="94">
        <v>122</v>
      </c>
    </row>
    <row r="2910" spans="1:47">
      <c r="A2910" s="85" t="s">
        <v>68</v>
      </c>
      <c r="B2910" s="86">
        <v>42307.458333333336</v>
      </c>
      <c r="C2910" s="87">
        <v>42307</v>
      </c>
      <c r="D2910" s="85">
        <v>5</v>
      </c>
      <c r="E2910" s="86">
        <v>42307.208333333336</v>
      </c>
      <c r="F2910" s="88" t="s">
        <v>384</v>
      </c>
      <c r="G2910" s="89" t="s">
        <v>385</v>
      </c>
      <c r="H2910" s="94">
        <v>77</v>
      </c>
      <c r="I2910" s="94">
        <v>76</v>
      </c>
      <c r="J2910" s="94">
        <v>56</v>
      </c>
      <c r="K2910" s="94">
        <v>-20</v>
      </c>
      <c r="O2910" s="94">
        <v>76</v>
      </c>
      <c r="P2910" s="94">
        <v>56</v>
      </c>
      <c r="Q2910" s="94">
        <v>-20</v>
      </c>
      <c r="AS2910" s="94">
        <v>-189</v>
      </c>
      <c r="AT2910" s="94">
        <v>45</v>
      </c>
      <c r="AU2910" s="94">
        <v>124</v>
      </c>
    </row>
    <row r="2911" spans="1:47">
      <c r="A2911" s="85" t="s">
        <v>68</v>
      </c>
      <c r="B2911" s="86">
        <v>42307.5</v>
      </c>
      <c r="C2911" s="87">
        <v>42307</v>
      </c>
      <c r="D2911" s="85">
        <v>6</v>
      </c>
      <c r="E2911" s="86">
        <v>42307.25</v>
      </c>
      <c r="F2911" s="88" t="s">
        <v>384</v>
      </c>
      <c r="G2911" s="89" t="s">
        <v>385</v>
      </c>
      <c r="H2911" s="94">
        <v>75</v>
      </c>
      <c r="I2911" s="94">
        <v>74</v>
      </c>
      <c r="J2911" s="94">
        <v>59</v>
      </c>
      <c r="K2911" s="94">
        <v>-15</v>
      </c>
      <c r="O2911" s="94">
        <v>74</v>
      </c>
      <c r="P2911" s="94">
        <v>59</v>
      </c>
      <c r="Q2911" s="94">
        <v>-15</v>
      </c>
      <c r="AS2911" s="94">
        <v>-204</v>
      </c>
      <c r="AT2911" s="94">
        <v>43</v>
      </c>
      <c r="AU2911" s="94">
        <v>146</v>
      </c>
    </row>
    <row r="2912" spans="1:47">
      <c r="A2912" s="85" t="s">
        <v>68</v>
      </c>
      <c r="B2912" s="86">
        <v>42307.541666666664</v>
      </c>
      <c r="C2912" s="87">
        <v>42307</v>
      </c>
      <c r="D2912" s="85">
        <v>7</v>
      </c>
      <c r="E2912" s="86">
        <v>42307.291666666664</v>
      </c>
      <c r="F2912" s="88" t="s">
        <v>384</v>
      </c>
      <c r="G2912" s="89" t="s">
        <v>385</v>
      </c>
      <c r="H2912" s="94">
        <v>88</v>
      </c>
      <c r="I2912" s="94">
        <v>83</v>
      </c>
      <c r="J2912" s="94">
        <v>56</v>
      </c>
      <c r="K2912" s="94">
        <v>-27</v>
      </c>
      <c r="O2912" s="94">
        <v>83</v>
      </c>
      <c r="P2912" s="94">
        <v>56</v>
      </c>
      <c r="Q2912" s="94">
        <v>-27</v>
      </c>
      <c r="AS2912" s="94">
        <v>-211</v>
      </c>
      <c r="AT2912" s="94">
        <v>26</v>
      </c>
      <c r="AU2912" s="94">
        <v>158</v>
      </c>
    </row>
    <row r="2913" spans="1:47">
      <c r="A2913" s="85" t="s">
        <v>68</v>
      </c>
      <c r="B2913" s="86">
        <v>42307.583333333336</v>
      </c>
      <c r="C2913" s="87">
        <v>42307</v>
      </c>
      <c r="D2913" s="85">
        <v>8</v>
      </c>
      <c r="E2913" s="86">
        <v>42307.333333333336</v>
      </c>
      <c r="F2913" s="88" t="s">
        <v>384</v>
      </c>
      <c r="G2913" s="89" t="s">
        <v>385</v>
      </c>
      <c r="H2913" s="94">
        <v>94</v>
      </c>
      <c r="I2913" s="94">
        <v>88</v>
      </c>
      <c r="J2913" s="94">
        <v>64</v>
      </c>
      <c r="K2913" s="94">
        <v>-24</v>
      </c>
      <c r="O2913" s="94">
        <v>88</v>
      </c>
      <c r="P2913" s="94">
        <v>64</v>
      </c>
      <c r="Q2913" s="94">
        <v>-24</v>
      </c>
      <c r="AS2913" s="94">
        <v>-181</v>
      </c>
      <c r="AT2913" s="94">
        <v>22</v>
      </c>
      <c r="AU2913" s="94">
        <v>135</v>
      </c>
    </row>
    <row r="2914" spans="1:47">
      <c r="A2914" s="85" t="s">
        <v>68</v>
      </c>
      <c r="B2914" s="86">
        <v>42307.625</v>
      </c>
      <c r="C2914" s="87">
        <v>42307</v>
      </c>
      <c r="D2914" s="85">
        <v>9</v>
      </c>
      <c r="E2914" s="86">
        <v>42307.375</v>
      </c>
      <c r="F2914" s="88" t="s">
        <v>384</v>
      </c>
      <c r="G2914" s="89" t="s">
        <v>385</v>
      </c>
      <c r="H2914" s="94">
        <v>94</v>
      </c>
      <c r="I2914" s="94">
        <v>95</v>
      </c>
      <c r="J2914" s="94">
        <v>60</v>
      </c>
      <c r="K2914" s="94">
        <v>-35</v>
      </c>
      <c r="O2914" s="94">
        <v>95</v>
      </c>
      <c r="P2914" s="94">
        <v>60</v>
      </c>
      <c r="Q2914" s="94">
        <v>-35</v>
      </c>
      <c r="AS2914" s="94">
        <v>-157</v>
      </c>
      <c r="AT2914" s="94">
        <v>21</v>
      </c>
      <c r="AU2914" s="94">
        <v>101</v>
      </c>
    </row>
    <row r="2915" spans="1:47">
      <c r="A2915" s="85" t="s">
        <v>68</v>
      </c>
      <c r="B2915" s="86">
        <v>42307.666666666664</v>
      </c>
      <c r="C2915" s="87">
        <v>42307</v>
      </c>
      <c r="D2915" s="85">
        <v>10</v>
      </c>
      <c r="E2915" s="86">
        <v>42307.416666666664</v>
      </c>
      <c r="F2915" s="88" t="s">
        <v>384</v>
      </c>
      <c r="G2915" s="89" t="s">
        <v>385</v>
      </c>
      <c r="H2915" s="94">
        <v>89</v>
      </c>
      <c r="I2915" s="94">
        <v>87</v>
      </c>
      <c r="J2915" s="94">
        <v>61</v>
      </c>
      <c r="K2915" s="94">
        <v>-26</v>
      </c>
      <c r="O2915" s="94">
        <v>87</v>
      </c>
      <c r="P2915" s="94">
        <v>61</v>
      </c>
      <c r="Q2915" s="94">
        <v>-26</v>
      </c>
      <c r="AS2915" s="94">
        <v>-146</v>
      </c>
      <c r="AT2915" s="94">
        <v>21</v>
      </c>
      <c r="AU2915" s="94">
        <v>99</v>
      </c>
    </row>
    <row r="2916" spans="1:47">
      <c r="A2916" s="85" t="s">
        <v>68</v>
      </c>
      <c r="B2916" s="86">
        <v>42307.708333333336</v>
      </c>
      <c r="C2916" s="87">
        <v>42307</v>
      </c>
      <c r="D2916" s="85">
        <v>11</v>
      </c>
      <c r="E2916" s="86">
        <v>42307.458333333336</v>
      </c>
      <c r="F2916" s="88" t="s">
        <v>384</v>
      </c>
      <c r="G2916" s="89" t="s">
        <v>385</v>
      </c>
      <c r="H2916" s="94">
        <v>91</v>
      </c>
      <c r="I2916" s="94">
        <v>91</v>
      </c>
      <c r="J2916" s="94">
        <v>54</v>
      </c>
      <c r="K2916" s="94">
        <v>-37</v>
      </c>
      <c r="O2916" s="94">
        <v>91</v>
      </c>
      <c r="P2916" s="94">
        <v>54</v>
      </c>
      <c r="Q2916" s="94">
        <v>-37</v>
      </c>
      <c r="AS2916" s="94">
        <v>-136</v>
      </c>
      <c r="AT2916" s="94">
        <v>23</v>
      </c>
      <c r="AU2916" s="94">
        <v>76</v>
      </c>
    </row>
    <row r="2917" spans="1:47">
      <c r="A2917" s="85" t="s">
        <v>68</v>
      </c>
      <c r="B2917" s="86">
        <v>42307.75</v>
      </c>
      <c r="C2917" s="87">
        <v>42307</v>
      </c>
      <c r="D2917" s="85">
        <v>12</v>
      </c>
      <c r="E2917" s="86">
        <v>42307.5</v>
      </c>
      <c r="F2917" s="88" t="s">
        <v>384</v>
      </c>
      <c r="G2917" s="89" t="s">
        <v>385</v>
      </c>
      <c r="H2917" s="94">
        <v>90</v>
      </c>
      <c r="I2917" s="94">
        <v>86</v>
      </c>
      <c r="J2917" s="94">
        <v>51</v>
      </c>
      <c r="K2917" s="94">
        <v>-35</v>
      </c>
      <c r="O2917" s="94">
        <v>86</v>
      </c>
      <c r="P2917" s="94">
        <v>51</v>
      </c>
      <c r="Q2917" s="94">
        <v>-35</v>
      </c>
      <c r="AS2917" s="94">
        <v>-122</v>
      </c>
      <c r="AT2917" s="94">
        <v>23</v>
      </c>
      <c r="AU2917" s="94">
        <v>64</v>
      </c>
    </row>
    <row r="2918" spans="1:47">
      <c r="A2918" s="85" t="s">
        <v>68</v>
      </c>
      <c r="B2918" s="86">
        <v>42307.791666666664</v>
      </c>
      <c r="C2918" s="87">
        <v>42307</v>
      </c>
      <c r="D2918" s="85">
        <v>13</v>
      </c>
      <c r="E2918" s="86">
        <v>42307.541666666664</v>
      </c>
      <c r="F2918" s="88" t="s">
        <v>384</v>
      </c>
      <c r="G2918" s="89" t="s">
        <v>385</v>
      </c>
      <c r="H2918" s="94">
        <v>87</v>
      </c>
      <c r="I2918" s="94">
        <v>80</v>
      </c>
      <c r="J2918" s="94">
        <v>50</v>
      </c>
      <c r="K2918" s="94">
        <v>-30</v>
      </c>
      <c r="O2918" s="94">
        <v>80</v>
      </c>
      <c r="P2918" s="94">
        <v>50</v>
      </c>
      <c r="Q2918" s="94">
        <v>-30</v>
      </c>
      <c r="AS2918" s="94">
        <v>-148</v>
      </c>
      <c r="AT2918" s="94">
        <v>28</v>
      </c>
      <c r="AU2918" s="94">
        <v>90</v>
      </c>
    </row>
    <row r="2919" spans="1:47">
      <c r="A2919" s="85" t="s">
        <v>68</v>
      </c>
      <c r="B2919" s="86">
        <v>42307.833333333336</v>
      </c>
      <c r="C2919" s="87">
        <v>42307</v>
      </c>
      <c r="D2919" s="85">
        <v>14</v>
      </c>
      <c r="E2919" s="86">
        <v>42307.583333333336</v>
      </c>
      <c r="F2919" s="88" t="s">
        <v>384</v>
      </c>
      <c r="G2919" s="89" t="s">
        <v>385</v>
      </c>
      <c r="H2919" s="94">
        <v>84</v>
      </c>
      <c r="I2919" s="94">
        <v>81</v>
      </c>
      <c r="J2919" s="94">
        <v>52</v>
      </c>
      <c r="K2919" s="94">
        <v>-29</v>
      </c>
      <c r="O2919" s="94">
        <v>81</v>
      </c>
      <c r="P2919" s="94">
        <v>52</v>
      </c>
      <c r="Q2919" s="94">
        <v>-29</v>
      </c>
      <c r="AS2919" s="94">
        <v>-178</v>
      </c>
      <c r="AT2919" s="94">
        <v>34</v>
      </c>
      <c r="AU2919" s="94">
        <v>115</v>
      </c>
    </row>
    <row r="2920" spans="1:47">
      <c r="A2920" s="85" t="s">
        <v>68</v>
      </c>
      <c r="B2920" s="86">
        <v>42307.875</v>
      </c>
      <c r="C2920" s="87">
        <v>42307</v>
      </c>
      <c r="D2920" s="85">
        <v>15</v>
      </c>
      <c r="E2920" s="86">
        <v>42307.625</v>
      </c>
      <c r="F2920" s="88" t="s">
        <v>384</v>
      </c>
      <c r="G2920" s="89" t="s">
        <v>385</v>
      </c>
      <c r="H2920" s="94">
        <v>82</v>
      </c>
      <c r="I2920" s="94">
        <v>85</v>
      </c>
      <c r="J2920" s="94">
        <v>56</v>
      </c>
      <c r="K2920" s="94">
        <v>-29</v>
      </c>
      <c r="O2920" s="94">
        <v>85</v>
      </c>
      <c r="P2920" s="94">
        <v>56</v>
      </c>
      <c r="Q2920" s="94">
        <v>-29</v>
      </c>
      <c r="AS2920" s="94">
        <v>-201</v>
      </c>
      <c r="AT2920" s="94">
        <v>33</v>
      </c>
      <c r="AU2920" s="94">
        <v>139</v>
      </c>
    </row>
    <row r="2921" spans="1:47">
      <c r="A2921" s="85" t="s">
        <v>68</v>
      </c>
      <c r="B2921" s="86">
        <v>42307.916666666664</v>
      </c>
      <c r="C2921" s="87">
        <v>42307</v>
      </c>
      <c r="D2921" s="85">
        <v>16</v>
      </c>
      <c r="E2921" s="86">
        <v>42307.666666666664</v>
      </c>
      <c r="F2921" s="88" t="s">
        <v>384</v>
      </c>
      <c r="G2921" s="89" t="s">
        <v>385</v>
      </c>
      <c r="H2921" s="94">
        <v>85</v>
      </c>
      <c r="I2921" s="94">
        <v>86</v>
      </c>
      <c r="J2921" s="94">
        <v>55</v>
      </c>
      <c r="K2921" s="94">
        <v>-31</v>
      </c>
      <c r="O2921" s="94">
        <v>86</v>
      </c>
      <c r="P2921" s="94">
        <v>55</v>
      </c>
      <c r="Q2921" s="94">
        <v>-31</v>
      </c>
      <c r="AS2921" s="94">
        <v>-204</v>
      </c>
      <c r="AT2921" s="94">
        <v>29</v>
      </c>
      <c r="AU2921" s="94">
        <v>144</v>
      </c>
    </row>
    <row r="2922" spans="1:47">
      <c r="A2922" s="85" t="s">
        <v>68</v>
      </c>
      <c r="B2922" s="86">
        <v>42307.958333333336</v>
      </c>
      <c r="C2922" s="87">
        <v>42307</v>
      </c>
      <c r="D2922" s="85">
        <v>17</v>
      </c>
      <c r="E2922" s="86">
        <v>42307.708333333336</v>
      </c>
      <c r="F2922" s="88" t="s">
        <v>384</v>
      </c>
      <c r="G2922" s="89" t="s">
        <v>385</v>
      </c>
      <c r="H2922" s="94">
        <v>82</v>
      </c>
      <c r="I2922" s="94">
        <v>86</v>
      </c>
      <c r="J2922" s="94">
        <v>56</v>
      </c>
      <c r="K2922" s="94">
        <v>-30</v>
      </c>
      <c r="O2922" s="94">
        <v>86</v>
      </c>
      <c r="P2922" s="94">
        <v>56</v>
      </c>
      <c r="Q2922" s="94">
        <v>-30</v>
      </c>
      <c r="AS2922" s="94">
        <v>-201</v>
      </c>
      <c r="AT2922" s="94">
        <v>30</v>
      </c>
      <c r="AU2922" s="94">
        <v>141</v>
      </c>
    </row>
    <row r="2923" spans="1:47">
      <c r="A2923" s="85" t="s">
        <v>68</v>
      </c>
      <c r="B2923" s="86">
        <v>42308</v>
      </c>
      <c r="C2923" s="87">
        <v>42307</v>
      </c>
      <c r="D2923" s="85">
        <v>18</v>
      </c>
      <c r="E2923" s="86">
        <v>42307.75</v>
      </c>
      <c r="F2923" s="88" t="s">
        <v>384</v>
      </c>
      <c r="G2923" s="89" t="s">
        <v>385</v>
      </c>
      <c r="H2923" s="94">
        <v>78</v>
      </c>
      <c r="I2923" s="94">
        <v>85</v>
      </c>
      <c r="J2923" s="94">
        <v>62</v>
      </c>
      <c r="K2923" s="94">
        <v>-23</v>
      </c>
      <c r="O2923" s="94">
        <v>85</v>
      </c>
      <c r="P2923" s="94">
        <v>62</v>
      </c>
      <c r="Q2923" s="94">
        <v>-23</v>
      </c>
      <c r="AS2923" s="94">
        <v>-196</v>
      </c>
      <c r="AT2923" s="94">
        <v>31</v>
      </c>
      <c r="AU2923" s="94">
        <v>142</v>
      </c>
    </row>
    <row r="2924" spans="1:47">
      <c r="A2924" s="85" t="s">
        <v>68</v>
      </c>
      <c r="B2924" s="86">
        <v>42308.041666666664</v>
      </c>
      <c r="C2924" s="87">
        <v>42307</v>
      </c>
      <c r="D2924" s="85">
        <v>19</v>
      </c>
      <c r="E2924" s="86">
        <v>42307.791666666664</v>
      </c>
      <c r="F2924" s="88" t="s">
        <v>384</v>
      </c>
      <c r="G2924" s="89" t="s">
        <v>385</v>
      </c>
      <c r="H2924" s="94">
        <v>86</v>
      </c>
      <c r="I2924" s="94">
        <v>87</v>
      </c>
      <c r="J2924" s="94">
        <v>58</v>
      </c>
      <c r="K2924" s="94">
        <v>-29</v>
      </c>
      <c r="O2924" s="94">
        <v>87</v>
      </c>
      <c r="P2924" s="94">
        <v>58</v>
      </c>
      <c r="Q2924" s="94">
        <v>-29</v>
      </c>
      <c r="AS2924" s="94">
        <v>-165</v>
      </c>
      <c r="AT2924" s="94">
        <v>21</v>
      </c>
      <c r="AU2924" s="94">
        <v>115</v>
      </c>
    </row>
    <row r="2925" spans="1:47">
      <c r="A2925" s="85" t="s">
        <v>68</v>
      </c>
      <c r="B2925" s="86">
        <v>42308.083333333336</v>
      </c>
      <c r="C2925" s="87">
        <v>42307</v>
      </c>
      <c r="D2925" s="85">
        <v>20</v>
      </c>
      <c r="E2925" s="86">
        <v>42307.833333333336</v>
      </c>
      <c r="F2925" s="88" t="s">
        <v>384</v>
      </c>
      <c r="G2925" s="89" t="s">
        <v>385</v>
      </c>
      <c r="H2925" s="94">
        <v>87</v>
      </c>
      <c r="I2925" s="94">
        <v>86</v>
      </c>
      <c r="J2925" s="94">
        <v>54</v>
      </c>
      <c r="K2925" s="94">
        <v>-32</v>
      </c>
      <c r="O2925" s="94">
        <v>86</v>
      </c>
      <c r="P2925" s="94">
        <v>54</v>
      </c>
      <c r="Q2925" s="94">
        <v>-32</v>
      </c>
      <c r="AS2925" s="94">
        <v>-149</v>
      </c>
      <c r="AT2925" s="94">
        <v>21</v>
      </c>
      <c r="AU2925" s="94">
        <v>96</v>
      </c>
    </row>
    <row r="2926" spans="1:47">
      <c r="A2926" s="85" t="s">
        <v>68</v>
      </c>
      <c r="B2926" s="86">
        <v>42308.125</v>
      </c>
      <c r="C2926" s="87">
        <v>42307</v>
      </c>
      <c r="D2926" s="85">
        <v>21</v>
      </c>
      <c r="E2926" s="86">
        <v>42307.875</v>
      </c>
      <c r="F2926" s="88" t="s">
        <v>384</v>
      </c>
      <c r="G2926" s="89" t="s">
        <v>385</v>
      </c>
      <c r="H2926" s="94">
        <v>82</v>
      </c>
      <c r="I2926" s="94">
        <v>87</v>
      </c>
      <c r="J2926" s="94">
        <v>56</v>
      </c>
      <c r="K2926" s="94">
        <v>-31</v>
      </c>
      <c r="O2926" s="94">
        <v>87</v>
      </c>
      <c r="P2926" s="94">
        <v>56</v>
      </c>
      <c r="Q2926" s="94">
        <v>-31</v>
      </c>
      <c r="AS2926" s="94">
        <v>-124</v>
      </c>
      <c r="AT2926" s="94">
        <v>23</v>
      </c>
      <c r="AU2926" s="94">
        <v>70</v>
      </c>
    </row>
    <row r="2927" spans="1:47">
      <c r="A2927" s="85" t="s">
        <v>68</v>
      </c>
      <c r="B2927" s="86">
        <v>42308.166666666664</v>
      </c>
      <c r="C2927" s="87">
        <v>42307</v>
      </c>
      <c r="D2927" s="85">
        <v>22</v>
      </c>
      <c r="E2927" s="86">
        <v>42307.916666666664</v>
      </c>
      <c r="F2927" s="88" t="s">
        <v>384</v>
      </c>
      <c r="G2927" s="89" t="s">
        <v>385</v>
      </c>
      <c r="H2927" s="94">
        <v>82</v>
      </c>
      <c r="I2927" s="94">
        <v>82</v>
      </c>
      <c r="J2927" s="94">
        <v>51</v>
      </c>
      <c r="K2927" s="94">
        <v>-31</v>
      </c>
      <c r="O2927" s="94">
        <v>82</v>
      </c>
      <c r="P2927" s="94">
        <v>51</v>
      </c>
      <c r="Q2927" s="94">
        <v>-31</v>
      </c>
      <c r="AS2927" s="94">
        <v>-119</v>
      </c>
      <c r="AT2927" s="94">
        <v>23</v>
      </c>
      <c r="AU2927" s="94">
        <v>65</v>
      </c>
    </row>
    <row r="2928" spans="1:47">
      <c r="A2928" s="85" t="s">
        <v>68</v>
      </c>
      <c r="B2928" s="86">
        <v>42308.208333333336</v>
      </c>
      <c r="C2928" s="87">
        <v>42307</v>
      </c>
      <c r="D2928" s="85">
        <v>23</v>
      </c>
      <c r="E2928" s="86">
        <v>42307.958333333336</v>
      </c>
      <c r="F2928" s="88" t="s">
        <v>384</v>
      </c>
      <c r="G2928" s="89" t="s">
        <v>385</v>
      </c>
      <c r="H2928" s="94">
        <v>79</v>
      </c>
      <c r="I2928" s="94">
        <v>79</v>
      </c>
      <c r="J2928" s="94">
        <v>48</v>
      </c>
      <c r="K2928" s="94">
        <v>-31</v>
      </c>
      <c r="O2928" s="94">
        <v>79</v>
      </c>
      <c r="P2928" s="94">
        <v>48</v>
      </c>
      <c r="Q2928" s="94">
        <v>-31</v>
      </c>
      <c r="AS2928" s="94">
        <v>-114</v>
      </c>
      <c r="AT2928" s="94">
        <v>28</v>
      </c>
      <c r="AU2928" s="94">
        <v>55</v>
      </c>
    </row>
    <row r="2929" spans="1:47">
      <c r="A2929" s="85" t="s">
        <v>68</v>
      </c>
      <c r="B2929" s="86">
        <v>42308.25</v>
      </c>
      <c r="C2929" s="87">
        <v>42307</v>
      </c>
      <c r="D2929" s="85">
        <v>24</v>
      </c>
      <c r="E2929" s="86">
        <v>42308</v>
      </c>
      <c r="F2929" s="88" t="s">
        <v>384</v>
      </c>
      <c r="G2929" s="89" t="s">
        <v>385</v>
      </c>
      <c r="H2929" s="94">
        <v>73</v>
      </c>
      <c r="I2929" s="94">
        <v>77</v>
      </c>
      <c r="J2929" s="94">
        <v>50</v>
      </c>
      <c r="K2929" s="94">
        <v>-27</v>
      </c>
      <c r="O2929" s="94">
        <v>77</v>
      </c>
      <c r="P2929" s="94">
        <v>50</v>
      </c>
      <c r="Q2929" s="94">
        <v>-27</v>
      </c>
      <c r="AS2929" s="94">
        <v>-118</v>
      </c>
      <c r="AT2929" s="94">
        <v>33</v>
      </c>
      <c r="AU2929" s="94">
        <v>58</v>
      </c>
    </row>
    <row r="2930" spans="1:47">
      <c r="A2930" s="85" t="s">
        <v>68</v>
      </c>
      <c r="B2930" s="86">
        <v>42308.291666666664</v>
      </c>
      <c r="C2930" s="87">
        <v>42308</v>
      </c>
      <c r="D2930" s="85">
        <v>1</v>
      </c>
      <c r="E2930" s="86">
        <v>42308.041666666664</v>
      </c>
      <c r="F2930" s="88" t="s">
        <v>384</v>
      </c>
      <c r="G2930" s="89" t="s">
        <v>385</v>
      </c>
      <c r="H2930" s="94">
        <v>71</v>
      </c>
      <c r="I2930" s="94">
        <v>69</v>
      </c>
      <c r="J2930" s="94">
        <v>53</v>
      </c>
      <c r="K2930" s="94">
        <v>-16</v>
      </c>
      <c r="O2930" s="94">
        <v>69</v>
      </c>
      <c r="P2930" s="94">
        <v>53</v>
      </c>
      <c r="Q2930" s="94">
        <v>-16</v>
      </c>
      <c r="AS2930" s="94">
        <v>-98</v>
      </c>
      <c r="AT2930" s="94">
        <v>40</v>
      </c>
      <c r="AU2930" s="94">
        <v>42</v>
      </c>
    </row>
    <row r="2931" spans="1:47">
      <c r="A2931" s="85" t="s">
        <v>68</v>
      </c>
      <c r="B2931" s="86">
        <v>42308.333333333336</v>
      </c>
      <c r="C2931" s="87">
        <v>42308</v>
      </c>
      <c r="D2931" s="85">
        <v>2</v>
      </c>
      <c r="E2931" s="86">
        <v>42308.083333333336</v>
      </c>
      <c r="F2931" s="88" t="s">
        <v>384</v>
      </c>
      <c r="G2931" s="89" t="s">
        <v>385</v>
      </c>
      <c r="H2931" s="94">
        <v>68</v>
      </c>
      <c r="I2931" s="94">
        <v>69</v>
      </c>
      <c r="J2931" s="94">
        <v>51</v>
      </c>
      <c r="K2931" s="94">
        <v>-18</v>
      </c>
      <c r="O2931" s="94">
        <v>69</v>
      </c>
      <c r="P2931" s="94">
        <v>51</v>
      </c>
      <c r="Q2931" s="94">
        <v>-18</v>
      </c>
      <c r="AS2931" s="94">
        <v>-103</v>
      </c>
      <c r="AT2931" s="94">
        <v>38</v>
      </c>
      <c r="AU2931" s="94">
        <v>47</v>
      </c>
    </row>
    <row r="2932" spans="1:47">
      <c r="A2932" s="85" t="s">
        <v>68</v>
      </c>
      <c r="B2932" s="86">
        <v>42308.375</v>
      </c>
      <c r="C2932" s="87">
        <v>42308</v>
      </c>
      <c r="D2932" s="85">
        <v>3</v>
      </c>
      <c r="E2932" s="86">
        <v>42308.125</v>
      </c>
      <c r="F2932" s="88" t="s">
        <v>384</v>
      </c>
      <c r="G2932" s="89" t="s">
        <v>385</v>
      </c>
      <c r="H2932" s="94">
        <v>66</v>
      </c>
      <c r="I2932" s="94">
        <v>69</v>
      </c>
      <c r="J2932" s="94">
        <v>50</v>
      </c>
      <c r="K2932" s="94">
        <v>-19</v>
      </c>
      <c r="O2932" s="94">
        <v>69</v>
      </c>
      <c r="P2932" s="94">
        <v>50</v>
      </c>
      <c r="Q2932" s="94">
        <v>-19</v>
      </c>
      <c r="AS2932" s="94">
        <v>-88</v>
      </c>
      <c r="AT2932" s="94">
        <v>37</v>
      </c>
      <c r="AU2932" s="94">
        <v>32</v>
      </c>
    </row>
    <row r="2933" spans="1:47">
      <c r="A2933" s="85" t="s">
        <v>68</v>
      </c>
      <c r="B2933" s="86">
        <v>42308.416666666664</v>
      </c>
      <c r="C2933" s="87">
        <v>42308</v>
      </c>
      <c r="D2933" s="85">
        <v>4</v>
      </c>
      <c r="E2933" s="86">
        <v>42308.166666666664</v>
      </c>
      <c r="F2933" s="88" t="s">
        <v>384</v>
      </c>
      <c r="G2933" s="89" t="s">
        <v>385</v>
      </c>
      <c r="H2933" s="94">
        <v>68</v>
      </c>
      <c r="I2933" s="94">
        <v>68</v>
      </c>
      <c r="J2933" s="94">
        <v>54</v>
      </c>
      <c r="K2933" s="94">
        <v>-14</v>
      </c>
      <c r="O2933" s="94">
        <v>68</v>
      </c>
      <c r="P2933" s="94">
        <v>54</v>
      </c>
      <c r="Q2933" s="94">
        <v>-14</v>
      </c>
      <c r="AS2933" s="94">
        <v>-68</v>
      </c>
      <c r="AT2933" s="94">
        <v>43</v>
      </c>
      <c r="AU2933" s="94">
        <v>11</v>
      </c>
    </row>
    <row r="2934" spans="1:47">
      <c r="A2934" s="85" t="s">
        <v>68</v>
      </c>
      <c r="B2934" s="86">
        <v>42308.458333333336</v>
      </c>
      <c r="C2934" s="87">
        <v>42308</v>
      </c>
      <c r="D2934" s="85">
        <v>5</v>
      </c>
      <c r="E2934" s="86">
        <v>42308.208333333336</v>
      </c>
      <c r="F2934" s="88" t="s">
        <v>384</v>
      </c>
      <c r="G2934" s="89" t="s">
        <v>385</v>
      </c>
      <c r="H2934" s="94">
        <v>74</v>
      </c>
      <c r="I2934" s="94">
        <v>70</v>
      </c>
      <c r="J2934" s="94">
        <v>48</v>
      </c>
      <c r="K2934" s="94">
        <v>-22</v>
      </c>
      <c r="O2934" s="94">
        <v>70</v>
      </c>
      <c r="P2934" s="94">
        <v>48</v>
      </c>
      <c r="Q2934" s="94">
        <v>-22</v>
      </c>
      <c r="AS2934" s="94">
        <v>-69</v>
      </c>
      <c r="AT2934" s="94">
        <v>32</v>
      </c>
      <c r="AU2934" s="94">
        <v>15</v>
      </c>
    </row>
    <row r="2935" spans="1:47">
      <c r="A2935" s="85" t="s">
        <v>68</v>
      </c>
      <c r="B2935" s="86">
        <v>42308.5</v>
      </c>
      <c r="C2935" s="87">
        <v>42308</v>
      </c>
      <c r="D2935" s="85">
        <v>6</v>
      </c>
      <c r="E2935" s="86">
        <v>42308.25</v>
      </c>
      <c r="F2935" s="88" t="s">
        <v>384</v>
      </c>
      <c r="G2935" s="89" t="s">
        <v>385</v>
      </c>
      <c r="H2935" s="94">
        <v>75</v>
      </c>
      <c r="I2935" s="94">
        <v>72</v>
      </c>
      <c r="J2935" s="94">
        <v>52</v>
      </c>
      <c r="K2935" s="94">
        <v>-20</v>
      </c>
      <c r="O2935" s="94">
        <v>72</v>
      </c>
      <c r="P2935" s="94">
        <v>52</v>
      </c>
      <c r="Q2935" s="94">
        <v>-20</v>
      </c>
      <c r="AS2935" s="94">
        <v>-78</v>
      </c>
      <c r="AT2935" s="94">
        <v>36</v>
      </c>
      <c r="AU2935" s="94">
        <v>22</v>
      </c>
    </row>
    <row r="2936" spans="1:47">
      <c r="A2936" s="85" t="s">
        <v>68</v>
      </c>
      <c r="B2936" s="86">
        <v>42308.541666666664</v>
      </c>
      <c r="C2936" s="87">
        <v>42308</v>
      </c>
      <c r="D2936" s="85">
        <v>7</v>
      </c>
      <c r="E2936" s="86">
        <v>42308.291666666664</v>
      </c>
      <c r="F2936" s="88" t="s">
        <v>384</v>
      </c>
      <c r="G2936" s="89" t="s">
        <v>385</v>
      </c>
      <c r="H2936" s="94">
        <v>79</v>
      </c>
      <c r="I2936" s="94">
        <v>72</v>
      </c>
      <c r="J2936" s="94">
        <v>54</v>
      </c>
      <c r="K2936" s="94">
        <v>-18</v>
      </c>
      <c r="O2936" s="94">
        <v>72</v>
      </c>
      <c r="P2936" s="94">
        <v>54</v>
      </c>
      <c r="Q2936" s="94">
        <v>-18</v>
      </c>
      <c r="AS2936" s="94">
        <v>-66</v>
      </c>
      <c r="AT2936" s="94">
        <v>31</v>
      </c>
      <c r="AU2936" s="94">
        <v>17</v>
      </c>
    </row>
    <row r="2937" spans="1:47">
      <c r="A2937" s="85" t="s">
        <v>68</v>
      </c>
      <c r="B2937" s="86">
        <v>42308.583333333336</v>
      </c>
      <c r="C2937" s="87">
        <v>42308</v>
      </c>
      <c r="D2937" s="85">
        <v>8</v>
      </c>
      <c r="E2937" s="86">
        <v>42308.333333333336</v>
      </c>
      <c r="F2937" s="88" t="s">
        <v>384</v>
      </c>
      <c r="G2937" s="89" t="s">
        <v>385</v>
      </c>
      <c r="H2937" s="94">
        <v>78</v>
      </c>
      <c r="I2937" s="94">
        <v>79</v>
      </c>
      <c r="J2937" s="94">
        <v>56</v>
      </c>
      <c r="K2937" s="94">
        <v>-23</v>
      </c>
      <c r="O2937" s="94">
        <v>79</v>
      </c>
      <c r="P2937" s="94">
        <v>56</v>
      </c>
      <c r="Q2937" s="94">
        <v>-23</v>
      </c>
      <c r="AS2937" s="94">
        <v>-86</v>
      </c>
      <c r="AT2937" s="94">
        <v>34</v>
      </c>
      <c r="AU2937" s="94">
        <v>29</v>
      </c>
    </row>
    <row r="2938" spans="1:47">
      <c r="A2938" s="85" t="s">
        <v>68</v>
      </c>
      <c r="B2938" s="86">
        <v>42308.625</v>
      </c>
      <c r="C2938" s="87">
        <v>42308</v>
      </c>
      <c r="D2938" s="85">
        <v>9</v>
      </c>
      <c r="E2938" s="86">
        <v>42308.375</v>
      </c>
      <c r="F2938" s="88" t="s">
        <v>384</v>
      </c>
      <c r="G2938" s="89" t="s">
        <v>385</v>
      </c>
      <c r="H2938" s="94">
        <v>80</v>
      </c>
      <c r="I2938" s="94">
        <v>85</v>
      </c>
      <c r="J2938" s="94">
        <v>51</v>
      </c>
      <c r="K2938" s="94">
        <v>-34</v>
      </c>
      <c r="O2938" s="94">
        <v>85</v>
      </c>
      <c r="P2938" s="94">
        <v>51</v>
      </c>
      <c r="Q2938" s="94">
        <v>-34</v>
      </c>
      <c r="AS2938" s="94">
        <v>-110</v>
      </c>
      <c r="AT2938" s="94">
        <v>30</v>
      </c>
      <c r="AU2938" s="94">
        <v>46</v>
      </c>
    </row>
    <row r="2939" spans="1:47">
      <c r="A2939" s="85" t="s">
        <v>68</v>
      </c>
      <c r="B2939" s="86">
        <v>42308.666666666664</v>
      </c>
      <c r="C2939" s="87">
        <v>42308</v>
      </c>
      <c r="D2939" s="85">
        <v>10</v>
      </c>
      <c r="E2939" s="86">
        <v>42308.416666666664</v>
      </c>
      <c r="F2939" s="88" t="s">
        <v>384</v>
      </c>
      <c r="G2939" s="89" t="s">
        <v>385</v>
      </c>
      <c r="H2939" s="94">
        <v>81</v>
      </c>
      <c r="I2939" s="94">
        <v>82</v>
      </c>
      <c r="J2939" s="94">
        <v>52</v>
      </c>
      <c r="K2939" s="94">
        <v>-30</v>
      </c>
      <c r="O2939" s="94">
        <v>82</v>
      </c>
      <c r="P2939" s="94">
        <v>52</v>
      </c>
      <c r="Q2939" s="94">
        <v>-30</v>
      </c>
      <c r="AS2939" s="94">
        <v>-90</v>
      </c>
      <c r="AT2939" s="94">
        <v>26</v>
      </c>
      <c r="AU2939" s="94">
        <v>34</v>
      </c>
    </row>
    <row r="2940" spans="1:47">
      <c r="A2940" s="85" t="s">
        <v>68</v>
      </c>
      <c r="B2940" s="86">
        <v>42308.708333333336</v>
      </c>
      <c r="C2940" s="87">
        <v>42308</v>
      </c>
      <c r="D2940" s="85">
        <v>11</v>
      </c>
      <c r="E2940" s="86">
        <v>42308.458333333336</v>
      </c>
      <c r="F2940" s="88" t="s">
        <v>384</v>
      </c>
      <c r="G2940" s="89" t="s">
        <v>385</v>
      </c>
      <c r="H2940" s="94">
        <v>79</v>
      </c>
      <c r="I2940" s="94">
        <v>90</v>
      </c>
      <c r="J2940" s="94">
        <v>56</v>
      </c>
      <c r="K2940" s="94">
        <v>-34</v>
      </c>
      <c r="O2940" s="94">
        <v>90</v>
      </c>
      <c r="P2940" s="94">
        <v>56</v>
      </c>
      <c r="Q2940" s="94">
        <v>-34</v>
      </c>
      <c r="AS2940" s="94">
        <v>-80</v>
      </c>
      <c r="AT2940" s="94">
        <v>31</v>
      </c>
      <c r="AU2940" s="94">
        <v>15</v>
      </c>
    </row>
    <row r="2941" spans="1:47">
      <c r="A2941" s="85" t="s">
        <v>68</v>
      </c>
      <c r="B2941" s="86">
        <v>42308.75</v>
      </c>
      <c r="C2941" s="87">
        <v>42308</v>
      </c>
      <c r="D2941" s="85">
        <v>12</v>
      </c>
      <c r="E2941" s="86">
        <v>42308.5</v>
      </c>
      <c r="F2941" s="88" t="s">
        <v>384</v>
      </c>
      <c r="G2941" s="89" t="s">
        <v>385</v>
      </c>
      <c r="H2941" s="94">
        <v>84</v>
      </c>
      <c r="I2941" s="94">
        <v>82</v>
      </c>
      <c r="J2941" s="94">
        <v>51</v>
      </c>
      <c r="K2941" s="94">
        <v>-31</v>
      </c>
      <c r="O2941" s="94">
        <v>82</v>
      </c>
      <c r="P2941" s="94">
        <v>51</v>
      </c>
      <c r="Q2941" s="94">
        <v>-31</v>
      </c>
      <c r="AS2941" s="94">
        <v>-74</v>
      </c>
      <c r="AT2941" s="94">
        <v>33</v>
      </c>
      <c r="AU2941" s="94">
        <v>10</v>
      </c>
    </row>
    <row r="2942" spans="1:47">
      <c r="A2942" s="85" t="s">
        <v>68</v>
      </c>
      <c r="B2942" s="86">
        <v>42308.791666666664</v>
      </c>
      <c r="C2942" s="87">
        <v>42308</v>
      </c>
      <c r="D2942" s="85">
        <v>13</v>
      </c>
      <c r="E2942" s="86">
        <v>42308.541666666664</v>
      </c>
      <c r="F2942" s="88" t="s">
        <v>384</v>
      </c>
      <c r="G2942" s="89" t="s">
        <v>385</v>
      </c>
      <c r="H2942" s="94">
        <v>75</v>
      </c>
      <c r="I2942" s="94">
        <v>84</v>
      </c>
      <c r="J2942" s="94">
        <v>52</v>
      </c>
      <c r="K2942" s="94">
        <v>-32</v>
      </c>
      <c r="O2942" s="94">
        <v>84</v>
      </c>
      <c r="P2942" s="94">
        <v>52</v>
      </c>
      <c r="Q2942" s="94">
        <v>-32</v>
      </c>
      <c r="AS2942" s="94">
        <v>-92</v>
      </c>
      <c r="AT2942" s="94">
        <v>37</v>
      </c>
      <c r="AU2942" s="94">
        <v>23</v>
      </c>
    </row>
    <row r="2943" spans="1:47">
      <c r="A2943" s="85" t="s">
        <v>68</v>
      </c>
      <c r="B2943" s="86">
        <v>42308.833333333336</v>
      </c>
      <c r="C2943" s="87">
        <v>42308</v>
      </c>
      <c r="D2943" s="85">
        <v>14</v>
      </c>
      <c r="E2943" s="86">
        <v>42308.583333333336</v>
      </c>
      <c r="F2943" s="88" t="s">
        <v>384</v>
      </c>
      <c r="G2943" s="89" t="s">
        <v>385</v>
      </c>
      <c r="H2943" s="94">
        <v>80</v>
      </c>
      <c r="I2943" s="94">
        <v>83</v>
      </c>
      <c r="J2943" s="94">
        <v>51</v>
      </c>
      <c r="K2943" s="94">
        <v>-32</v>
      </c>
      <c r="O2943" s="94">
        <v>83</v>
      </c>
      <c r="P2943" s="94">
        <v>51</v>
      </c>
      <c r="Q2943" s="94">
        <v>-32</v>
      </c>
      <c r="AS2943" s="94">
        <v>-92</v>
      </c>
      <c r="AT2943" s="94">
        <v>39</v>
      </c>
      <c r="AU2943" s="94">
        <v>21</v>
      </c>
    </row>
    <row r="2944" spans="1:47">
      <c r="A2944" s="85" t="s">
        <v>68</v>
      </c>
      <c r="B2944" s="86">
        <v>42308.875</v>
      </c>
      <c r="C2944" s="87">
        <v>42308</v>
      </c>
      <c r="D2944" s="85">
        <v>15</v>
      </c>
      <c r="E2944" s="86">
        <v>42308.625</v>
      </c>
      <c r="F2944" s="88" t="s">
        <v>384</v>
      </c>
      <c r="G2944" s="89" t="s">
        <v>385</v>
      </c>
      <c r="H2944" s="94">
        <v>74</v>
      </c>
      <c r="I2944" s="94">
        <v>81</v>
      </c>
      <c r="J2944" s="94">
        <v>54</v>
      </c>
      <c r="K2944" s="94">
        <v>-27</v>
      </c>
      <c r="O2944" s="94">
        <v>81</v>
      </c>
      <c r="P2944" s="94">
        <v>54</v>
      </c>
      <c r="Q2944" s="94">
        <v>-27</v>
      </c>
      <c r="AS2944" s="94">
        <v>-86</v>
      </c>
      <c r="AT2944" s="94">
        <v>42</v>
      </c>
      <c r="AU2944" s="94">
        <v>17</v>
      </c>
    </row>
    <row r="2945" spans="1:47">
      <c r="A2945" s="85" t="s">
        <v>68</v>
      </c>
      <c r="B2945" s="86">
        <v>42308.916666666664</v>
      </c>
      <c r="C2945" s="87">
        <v>42308</v>
      </c>
      <c r="D2945" s="85">
        <v>16</v>
      </c>
      <c r="E2945" s="86">
        <v>42308.666666666664</v>
      </c>
      <c r="F2945" s="88" t="s">
        <v>384</v>
      </c>
      <c r="G2945" s="89" t="s">
        <v>385</v>
      </c>
      <c r="H2945" s="94">
        <v>76</v>
      </c>
      <c r="I2945" s="94">
        <v>78</v>
      </c>
      <c r="J2945" s="94">
        <v>52</v>
      </c>
      <c r="K2945" s="94">
        <v>-26</v>
      </c>
      <c r="O2945" s="94">
        <v>78</v>
      </c>
      <c r="P2945" s="94">
        <v>52</v>
      </c>
      <c r="Q2945" s="94">
        <v>-26</v>
      </c>
      <c r="AS2945" s="94">
        <v>-95</v>
      </c>
      <c r="AT2945" s="94">
        <v>38</v>
      </c>
      <c r="AU2945" s="94">
        <v>31</v>
      </c>
    </row>
    <row r="2946" spans="1:47">
      <c r="A2946" s="85" t="s">
        <v>68</v>
      </c>
      <c r="B2946" s="86">
        <v>42308.958333333336</v>
      </c>
      <c r="C2946" s="87">
        <v>42308</v>
      </c>
      <c r="D2946" s="85">
        <v>17</v>
      </c>
      <c r="E2946" s="86">
        <v>42308.708333333336</v>
      </c>
      <c r="F2946" s="88" t="s">
        <v>384</v>
      </c>
      <c r="G2946" s="89" t="s">
        <v>385</v>
      </c>
      <c r="H2946" s="94">
        <v>75</v>
      </c>
      <c r="I2946" s="94">
        <v>84</v>
      </c>
      <c r="J2946" s="94">
        <v>52</v>
      </c>
      <c r="K2946" s="94">
        <v>-32</v>
      </c>
      <c r="O2946" s="94">
        <v>84</v>
      </c>
      <c r="P2946" s="94">
        <v>52</v>
      </c>
      <c r="Q2946" s="94">
        <v>-32</v>
      </c>
      <c r="AS2946" s="94">
        <v>-99</v>
      </c>
      <c r="AT2946" s="94">
        <v>35</v>
      </c>
      <c r="AU2946" s="94">
        <v>32</v>
      </c>
    </row>
    <row r="2947" spans="1:47">
      <c r="A2947" s="85" t="s">
        <v>68</v>
      </c>
      <c r="B2947" s="86">
        <v>42309</v>
      </c>
      <c r="C2947" s="87">
        <v>42308</v>
      </c>
      <c r="D2947" s="85">
        <v>18</v>
      </c>
      <c r="E2947" s="86">
        <v>42308.75</v>
      </c>
      <c r="F2947" s="88" t="s">
        <v>384</v>
      </c>
      <c r="G2947" s="89" t="s">
        <v>385</v>
      </c>
      <c r="H2947" s="94">
        <v>77</v>
      </c>
      <c r="I2947" s="94">
        <v>81</v>
      </c>
      <c r="J2947" s="94">
        <v>60</v>
      </c>
      <c r="K2947" s="94">
        <v>-21</v>
      </c>
      <c r="O2947" s="94">
        <v>81</v>
      </c>
      <c r="P2947" s="94">
        <v>60</v>
      </c>
      <c r="Q2947" s="94">
        <v>-21</v>
      </c>
      <c r="AS2947" s="94">
        <v>-120</v>
      </c>
      <c r="AT2947" s="94">
        <v>42</v>
      </c>
      <c r="AU2947" s="94">
        <v>57</v>
      </c>
    </row>
    <row r="2948" spans="1:47">
      <c r="A2948" s="85" t="s">
        <v>68</v>
      </c>
      <c r="B2948" s="86">
        <v>42309.041666666664</v>
      </c>
      <c r="C2948" s="87">
        <v>42308</v>
      </c>
      <c r="D2948" s="85">
        <v>19</v>
      </c>
      <c r="E2948" s="86">
        <v>42308.791666666664</v>
      </c>
      <c r="F2948" s="88" t="s">
        <v>384</v>
      </c>
      <c r="G2948" s="89" t="s">
        <v>385</v>
      </c>
      <c r="H2948" s="94">
        <v>81</v>
      </c>
      <c r="I2948" s="94">
        <v>84</v>
      </c>
      <c r="J2948" s="94">
        <v>54</v>
      </c>
      <c r="K2948" s="94">
        <v>-30</v>
      </c>
      <c r="O2948" s="94">
        <v>84</v>
      </c>
      <c r="P2948" s="94">
        <v>54</v>
      </c>
      <c r="Q2948" s="94">
        <v>-30</v>
      </c>
      <c r="AS2948" s="94">
        <v>-123</v>
      </c>
      <c r="AT2948" s="94">
        <v>29</v>
      </c>
      <c r="AU2948" s="94">
        <v>64</v>
      </c>
    </row>
    <row r="2949" spans="1:47">
      <c r="A2949" s="85" t="s">
        <v>68</v>
      </c>
      <c r="B2949" s="86">
        <v>42309.083333333336</v>
      </c>
      <c r="C2949" s="87">
        <v>42308</v>
      </c>
      <c r="D2949" s="85">
        <v>20</v>
      </c>
      <c r="E2949" s="86">
        <v>42308.833333333336</v>
      </c>
      <c r="F2949" s="88" t="s">
        <v>384</v>
      </c>
      <c r="G2949" s="89" t="s">
        <v>385</v>
      </c>
      <c r="H2949" s="94">
        <v>80</v>
      </c>
      <c r="I2949" s="94">
        <v>81</v>
      </c>
      <c r="J2949" s="94">
        <v>57</v>
      </c>
      <c r="K2949" s="94">
        <v>-24</v>
      </c>
      <c r="O2949" s="94">
        <v>81</v>
      </c>
      <c r="P2949" s="94">
        <v>57</v>
      </c>
      <c r="Q2949" s="94">
        <v>-24</v>
      </c>
      <c r="AS2949" s="94">
        <v>-114</v>
      </c>
      <c r="AT2949" s="94">
        <v>32</v>
      </c>
      <c r="AU2949" s="94">
        <v>58</v>
      </c>
    </row>
    <row r="2950" spans="1:47">
      <c r="A2950" s="85" t="s">
        <v>68</v>
      </c>
      <c r="B2950" s="86">
        <v>42309.125</v>
      </c>
      <c r="C2950" s="87">
        <v>42308</v>
      </c>
      <c r="D2950" s="85">
        <v>21</v>
      </c>
      <c r="E2950" s="86">
        <v>42308.875</v>
      </c>
      <c r="F2950" s="88" t="s">
        <v>384</v>
      </c>
      <c r="G2950" s="89" t="s">
        <v>385</v>
      </c>
      <c r="H2950" s="94">
        <v>82</v>
      </c>
      <c r="I2950" s="94">
        <v>77</v>
      </c>
      <c r="J2950" s="94">
        <v>55</v>
      </c>
      <c r="K2950" s="94">
        <v>-22</v>
      </c>
      <c r="O2950" s="94">
        <v>77</v>
      </c>
      <c r="P2950" s="94">
        <v>55</v>
      </c>
      <c r="Q2950" s="94">
        <v>-22</v>
      </c>
      <c r="AS2950" s="94">
        <v>-120</v>
      </c>
      <c r="AT2950" s="94">
        <v>32</v>
      </c>
      <c r="AU2950" s="94">
        <v>66</v>
      </c>
    </row>
    <row r="2951" spans="1:47">
      <c r="A2951" s="85" t="s">
        <v>68</v>
      </c>
      <c r="B2951" s="86">
        <v>42309.166666666664</v>
      </c>
      <c r="C2951" s="87">
        <v>42308</v>
      </c>
      <c r="D2951" s="85">
        <v>22</v>
      </c>
      <c r="E2951" s="86">
        <v>42308.916666666664</v>
      </c>
      <c r="F2951" s="88" t="s">
        <v>384</v>
      </c>
      <c r="G2951" s="89" t="s">
        <v>385</v>
      </c>
      <c r="H2951" s="94">
        <v>78</v>
      </c>
      <c r="I2951" s="94">
        <v>80</v>
      </c>
      <c r="J2951" s="94">
        <v>57</v>
      </c>
      <c r="K2951" s="94">
        <v>-23</v>
      </c>
      <c r="O2951" s="94">
        <v>80</v>
      </c>
      <c r="P2951" s="94">
        <v>57</v>
      </c>
      <c r="Q2951" s="94">
        <v>-23</v>
      </c>
      <c r="AS2951" s="94">
        <v>-118</v>
      </c>
      <c r="AT2951" s="94">
        <v>35</v>
      </c>
      <c r="AU2951" s="94">
        <v>60</v>
      </c>
    </row>
    <row r="2952" spans="1:47">
      <c r="A2952" s="85" t="s">
        <v>68</v>
      </c>
      <c r="B2952" s="86">
        <v>42309.208333333336</v>
      </c>
      <c r="C2952" s="87">
        <v>42308</v>
      </c>
      <c r="D2952" s="85">
        <v>23</v>
      </c>
      <c r="E2952" s="86">
        <v>42308.958333333336</v>
      </c>
      <c r="F2952" s="88" t="s">
        <v>384</v>
      </c>
      <c r="G2952" s="89" t="s">
        <v>385</v>
      </c>
      <c r="H2952" s="94">
        <v>72</v>
      </c>
      <c r="I2952" s="94">
        <v>74</v>
      </c>
      <c r="J2952" s="94">
        <v>48</v>
      </c>
      <c r="K2952" s="94">
        <v>-26</v>
      </c>
      <c r="O2952" s="94">
        <v>74</v>
      </c>
      <c r="P2952" s="94">
        <v>48</v>
      </c>
      <c r="Q2952" s="94">
        <v>-26</v>
      </c>
      <c r="AS2952" s="94">
        <v>-111</v>
      </c>
      <c r="AT2952" s="94">
        <v>36</v>
      </c>
      <c r="AU2952" s="94">
        <v>49</v>
      </c>
    </row>
    <row r="2953" spans="1:47">
      <c r="A2953" s="85" t="s">
        <v>68</v>
      </c>
      <c r="B2953" s="86">
        <v>42309.25</v>
      </c>
      <c r="C2953" s="87">
        <v>42308</v>
      </c>
      <c r="D2953" s="85">
        <v>24</v>
      </c>
      <c r="E2953" s="86">
        <v>42309</v>
      </c>
      <c r="F2953" s="88" t="s">
        <v>384</v>
      </c>
      <c r="G2953" s="89" t="s">
        <v>385</v>
      </c>
      <c r="H2953" s="94">
        <v>70</v>
      </c>
      <c r="I2953" s="94">
        <v>70</v>
      </c>
      <c r="J2953" s="94">
        <v>56</v>
      </c>
      <c r="K2953" s="94">
        <v>-14</v>
      </c>
      <c r="O2953" s="94">
        <v>70</v>
      </c>
      <c r="P2953" s="94">
        <v>56</v>
      </c>
      <c r="Q2953" s="94">
        <v>-14</v>
      </c>
      <c r="AS2953" s="94">
        <v>-106</v>
      </c>
      <c r="AT2953" s="94">
        <v>42</v>
      </c>
      <c r="AU2953" s="94">
        <v>50</v>
      </c>
    </row>
    <row r="2954" spans="1:47">
      <c r="A2954" s="85" t="s">
        <v>68</v>
      </c>
      <c r="B2954" s="86">
        <v>42309.291666666664</v>
      </c>
      <c r="C2954" s="87">
        <v>42309</v>
      </c>
      <c r="D2954" s="85">
        <v>1</v>
      </c>
      <c r="E2954" s="86">
        <v>42309.041666666664</v>
      </c>
      <c r="F2954" s="88" t="s">
        <v>384</v>
      </c>
      <c r="G2954" s="89" t="s">
        <v>385</v>
      </c>
      <c r="H2954" s="94">
        <v>68</v>
      </c>
      <c r="L2954" s="94">
        <v>68</v>
      </c>
      <c r="M2954" s="94">
        <v>56</v>
      </c>
      <c r="O2954" s="94">
        <v>68</v>
      </c>
      <c r="P2954" s="94">
        <v>56</v>
      </c>
      <c r="AS2954" s="94">
        <v>-106</v>
      </c>
      <c r="AT2954" s="94">
        <v>41</v>
      </c>
      <c r="AU2954" s="94">
        <v>50</v>
      </c>
    </row>
    <row r="2955" spans="1:47">
      <c r="A2955" s="85" t="s">
        <v>68</v>
      </c>
      <c r="B2955" s="86">
        <v>42309.333333333336</v>
      </c>
      <c r="C2955" s="87">
        <v>42309</v>
      </c>
      <c r="D2955" s="85">
        <v>2</v>
      </c>
      <c r="E2955" s="86">
        <v>42309.041666666664</v>
      </c>
      <c r="F2955" s="88" t="s">
        <v>384</v>
      </c>
      <c r="G2955" s="89" t="s">
        <v>385</v>
      </c>
      <c r="H2955" s="94">
        <v>56</v>
      </c>
      <c r="I2955" s="94">
        <v>69</v>
      </c>
      <c r="J2955" s="94">
        <v>57</v>
      </c>
      <c r="K2955" s="94">
        <v>-12</v>
      </c>
      <c r="O2955" s="94">
        <v>69</v>
      </c>
      <c r="P2955" s="94">
        <v>57</v>
      </c>
      <c r="Q2955" s="94">
        <v>-12</v>
      </c>
      <c r="AS2955" s="94">
        <v>-80</v>
      </c>
      <c r="AT2955" s="94">
        <v>46</v>
      </c>
      <c r="AU2955" s="94">
        <v>22</v>
      </c>
    </row>
    <row r="2956" spans="1:47">
      <c r="A2956" s="85" t="s">
        <v>68</v>
      </c>
      <c r="B2956" s="86">
        <v>42309.375</v>
      </c>
      <c r="C2956" s="87">
        <v>42309</v>
      </c>
      <c r="D2956" s="85">
        <v>3</v>
      </c>
      <c r="E2956" s="86">
        <v>42309.083333333336</v>
      </c>
      <c r="F2956" s="88" t="s">
        <v>384</v>
      </c>
      <c r="G2956" s="89" t="s">
        <v>385</v>
      </c>
      <c r="H2956" s="94">
        <v>56</v>
      </c>
      <c r="I2956" s="94">
        <v>66</v>
      </c>
      <c r="J2956" s="94">
        <v>56</v>
      </c>
      <c r="K2956" s="94">
        <v>-10</v>
      </c>
      <c r="O2956" s="94">
        <v>66</v>
      </c>
      <c r="P2956" s="94">
        <v>56</v>
      </c>
      <c r="Q2956" s="94">
        <v>-10</v>
      </c>
      <c r="AS2956" s="94">
        <v>-78</v>
      </c>
      <c r="AT2956" s="94">
        <v>41</v>
      </c>
      <c r="AU2956" s="94">
        <v>27</v>
      </c>
    </row>
    <row r="2957" spans="1:47">
      <c r="A2957" s="85" t="s">
        <v>68</v>
      </c>
      <c r="B2957" s="86">
        <v>42309.416666666664</v>
      </c>
      <c r="C2957" s="87">
        <v>42309</v>
      </c>
      <c r="D2957" s="85">
        <v>4</v>
      </c>
      <c r="E2957" s="86">
        <v>42309.125</v>
      </c>
      <c r="F2957" s="88" t="s">
        <v>384</v>
      </c>
      <c r="G2957" s="89" t="s">
        <v>385</v>
      </c>
      <c r="H2957" s="94">
        <v>55</v>
      </c>
      <c r="I2957" s="94">
        <v>65</v>
      </c>
      <c r="J2957" s="94">
        <v>53</v>
      </c>
      <c r="K2957" s="94">
        <v>-12</v>
      </c>
      <c r="O2957" s="94">
        <v>65</v>
      </c>
      <c r="P2957" s="94">
        <v>53</v>
      </c>
      <c r="Q2957" s="94">
        <v>-12</v>
      </c>
      <c r="AS2957" s="94">
        <v>-14</v>
      </c>
      <c r="AT2957" s="94">
        <v>-44</v>
      </c>
      <c r="AU2957" s="94">
        <v>46</v>
      </c>
    </row>
    <row r="2958" spans="1:47">
      <c r="A2958" s="85" t="s">
        <v>68</v>
      </c>
      <c r="B2958" s="86">
        <v>42309.458333333336</v>
      </c>
      <c r="C2958" s="87">
        <v>42309</v>
      </c>
      <c r="D2958" s="85">
        <v>5</v>
      </c>
      <c r="E2958" s="86">
        <v>42309.166666666664</v>
      </c>
      <c r="F2958" s="88" t="s">
        <v>384</v>
      </c>
      <c r="G2958" s="89" t="s">
        <v>385</v>
      </c>
      <c r="H2958" s="94">
        <v>54</v>
      </c>
      <c r="I2958" s="94">
        <v>68</v>
      </c>
      <c r="J2958" s="94">
        <v>56</v>
      </c>
      <c r="K2958" s="94">
        <v>-12</v>
      </c>
      <c r="O2958" s="94">
        <v>68</v>
      </c>
      <c r="P2958" s="94">
        <v>56</v>
      </c>
      <c r="Q2958" s="94">
        <v>-12</v>
      </c>
      <c r="AS2958" s="94">
        <v>-8</v>
      </c>
      <c r="AT2958" s="94">
        <v>-47</v>
      </c>
      <c r="AU2958" s="94">
        <v>43</v>
      </c>
    </row>
    <row r="2959" spans="1:47">
      <c r="A2959" s="85" t="s">
        <v>68</v>
      </c>
      <c r="B2959" s="86">
        <v>42309.5</v>
      </c>
      <c r="C2959" s="87">
        <v>42309</v>
      </c>
      <c r="D2959" s="85">
        <v>6</v>
      </c>
      <c r="E2959" s="86">
        <v>42309.208333333336</v>
      </c>
      <c r="F2959" s="88" t="s">
        <v>384</v>
      </c>
      <c r="G2959" s="89" t="s">
        <v>385</v>
      </c>
      <c r="H2959" s="94">
        <v>58</v>
      </c>
      <c r="I2959" s="94">
        <v>65</v>
      </c>
      <c r="J2959" s="94">
        <v>58</v>
      </c>
      <c r="K2959" s="94">
        <v>-7</v>
      </c>
      <c r="O2959" s="94">
        <v>65</v>
      </c>
      <c r="P2959" s="94">
        <v>58</v>
      </c>
      <c r="Q2959" s="94">
        <v>-7</v>
      </c>
      <c r="AS2959" s="94">
        <v>-72</v>
      </c>
      <c r="AT2959" s="94">
        <v>44</v>
      </c>
      <c r="AU2959" s="94">
        <v>21</v>
      </c>
    </row>
    <row r="2960" spans="1:47">
      <c r="A2960" s="85" t="s">
        <v>68</v>
      </c>
      <c r="B2960" s="86">
        <v>42309.541666666664</v>
      </c>
      <c r="C2960" s="87">
        <v>42309</v>
      </c>
      <c r="D2960" s="85">
        <v>7</v>
      </c>
      <c r="E2960" s="86">
        <v>42309.25</v>
      </c>
      <c r="F2960" s="88" t="s">
        <v>384</v>
      </c>
      <c r="G2960" s="89" t="s">
        <v>385</v>
      </c>
      <c r="H2960" s="94">
        <v>66</v>
      </c>
      <c r="I2960" s="94">
        <v>69</v>
      </c>
      <c r="J2960" s="94">
        <v>52</v>
      </c>
      <c r="K2960" s="94">
        <v>-17</v>
      </c>
      <c r="O2960" s="94">
        <v>69</v>
      </c>
      <c r="P2960" s="94">
        <v>52</v>
      </c>
      <c r="Q2960" s="94">
        <v>-17</v>
      </c>
      <c r="AS2960" s="94">
        <v>-82</v>
      </c>
      <c r="AT2960" s="94">
        <v>36</v>
      </c>
      <c r="AU2960" s="94">
        <v>29</v>
      </c>
    </row>
    <row r="2961" spans="1:47">
      <c r="A2961" s="85" t="s">
        <v>68</v>
      </c>
      <c r="B2961" s="86">
        <v>42309.583333333336</v>
      </c>
      <c r="C2961" s="87">
        <v>42309</v>
      </c>
      <c r="D2961" s="85">
        <v>8</v>
      </c>
      <c r="E2961" s="86">
        <v>42309.291666666664</v>
      </c>
      <c r="F2961" s="88" t="s">
        <v>384</v>
      </c>
      <c r="G2961" s="89" t="s">
        <v>385</v>
      </c>
      <c r="H2961" s="94">
        <v>73</v>
      </c>
      <c r="I2961" s="94">
        <v>73</v>
      </c>
      <c r="J2961" s="94">
        <v>53</v>
      </c>
      <c r="K2961" s="94">
        <v>-20</v>
      </c>
      <c r="O2961" s="94">
        <v>73</v>
      </c>
      <c r="P2961" s="94">
        <v>53</v>
      </c>
      <c r="Q2961" s="94">
        <v>-20</v>
      </c>
      <c r="AS2961" s="94">
        <v>-91</v>
      </c>
      <c r="AT2961" s="94">
        <v>35</v>
      </c>
      <c r="AU2961" s="94">
        <v>36</v>
      </c>
    </row>
    <row r="2962" spans="1:47">
      <c r="A2962" s="85" t="s">
        <v>68</v>
      </c>
      <c r="B2962" s="86">
        <v>42309.625</v>
      </c>
      <c r="C2962" s="87">
        <v>42309</v>
      </c>
      <c r="D2962" s="85">
        <v>9</v>
      </c>
      <c r="E2962" s="86">
        <v>42309.333333333336</v>
      </c>
      <c r="F2962" s="88" t="s">
        <v>384</v>
      </c>
      <c r="G2962" s="89" t="s">
        <v>385</v>
      </c>
      <c r="H2962" s="94">
        <v>76</v>
      </c>
      <c r="I2962" s="94">
        <v>77</v>
      </c>
      <c r="J2962" s="94">
        <v>55</v>
      </c>
      <c r="K2962" s="94">
        <v>-22</v>
      </c>
      <c r="O2962" s="94">
        <v>77</v>
      </c>
      <c r="P2962" s="94">
        <v>55</v>
      </c>
      <c r="Q2962" s="94">
        <v>-22</v>
      </c>
      <c r="AS2962" s="94">
        <v>-82</v>
      </c>
      <c r="AT2962" s="94">
        <v>44</v>
      </c>
      <c r="AU2962" s="94">
        <v>16</v>
      </c>
    </row>
    <row r="2963" spans="1:47">
      <c r="A2963" s="85" t="s">
        <v>68</v>
      </c>
      <c r="B2963" s="86">
        <v>42309.666666666664</v>
      </c>
      <c r="C2963" s="87">
        <v>42309</v>
      </c>
      <c r="D2963" s="85">
        <v>10</v>
      </c>
      <c r="E2963" s="86">
        <v>42309.375</v>
      </c>
      <c r="F2963" s="88" t="s">
        <v>384</v>
      </c>
      <c r="G2963" s="89" t="s">
        <v>385</v>
      </c>
      <c r="H2963" s="94">
        <v>74</v>
      </c>
      <c r="I2963" s="94">
        <v>81</v>
      </c>
      <c r="J2963" s="94">
        <v>58</v>
      </c>
      <c r="K2963" s="94">
        <v>-23</v>
      </c>
      <c r="O2963" s="94">
        <v>81</v>
      </c>
      <c r="P2963" s="94">
        <v>58</v>
      </c>
      <c r="Q2963" s="94">
        <v>-23</v>
      </c>
      <c r="AS2963" s="94">
        <v>-79</v>
      </c>
      <c r="AT2963" s="94">
        <v>40</v>
      </c>
      <c r="AU2963" s="94">
        <v>16</v>
      </c>
    </row>
    <row r="2964" spans="1:47">
      <c r="A2964" s="85" t="s">
        <v>68</v>
      </c>
      <c r="B2964" s="86">
        <v>42309.708333333336</v>
      </c>
      <c r="C2964" s="87">
        <v>42309</v>
      </c>
      <c r="D2964" s="85">
        <v>11</v>
      </c>
      <c r="E2964" s="86">
        <v>42309.416666666664</v>
      </c>
      <c r="F2964" s="88" t="s">
        <v>384</v>
      </c>
      <c r="G2964" s="89" t="s">
        <v>385</v>
      </c>
      <c r="H2964" s="94">
        <v>75</v>
      </c>
      <c r="I2964" s="94">
        <v>76</v>
      </c>
      <c r="J2964" s="94">
        <v>56</v>
      </c>
      <c r="K2964" s="94">
        <v>-20</v>
      </c>
      <c r="O2964" s="94">
        <v>76</v>
      </c>
      <c r="P2964" s="94">
        <v>56</v>
      </c>
      <c r="Q2964" s="94">
        <v>-20</v>
      </c>
      <c r="AS2964" s="94">
        <v>-87</v>
      </c>
      <c r="AT2964" s="94">
        <v>39</v>
      </c>
      <c r="AU2964" s="94">
        <v>28</v>
      </c>
    </row>
    <row r="2965" spans="1:47">
      <c r="A2965" s="85" t="s">
        <v>68</v>
      </c>
      <c r="B2965" s="86">
        <v>42309.75</v>
      </c>
      <c r="C2965" s="87">
        <v>42309</v>
      </c>
      <c r="D2965" s="85">
        <v>12</v>
      </c>
      <c r="E2965" s="86">
        <v>42309.458333333336</v>
      </c>
      <c r="F2965" s="88" t="s">
        <v>384</v>
      </c>
      <c r="G2965" s="89" t="s">
        <v>385</v>
      </c>
      <c r="H2965" s="94">
        <v>74</v>
      </c>
      <c r="I2965" s="94">
        <v>82</v>
      </c>
      <c r="J2965" s="94">
        <v>55</v>
      </c>
      <c r="K2965" s="94">
        <v>-27</v>
      </c>
      <c r="O2965" s="94">
        <v>82</v>
      </c>
      <c r="P2965" s="94">
        <v>55</v>
      </c>
      <c r="Q2965" s="94">
        <v>-27</v>
      </c>
      <c r="AS2965" s="94">
        <v>-85</v>
      </c>
      <c r="AT2965" s="94">
        <v>48</v>
      </c>
      <c r="AU2965" s="94">
        <v>10</v>
      </c>
    </row>
    <row r="2966" spans="1:47">
      <c r="A2966" s="85" t="s">
        <v>68</v>
      </c>
      <c r="B2966" s="86">
        <v>42309.791666666664</v>
      </c>
      <c r="C2966" s="87">
        <v>42309</v>
      </c>
      <c r="D2966" s="85">
        <v>13</v>
      </c>
      <c r="E2966" s="86">
        <v>42309.5</v>
      </c>
      <c r="F2966" s="88" t="s">
        <v>384</v>
      </c>
      <c r="G2966" s="89" t="s">
        <v>385</v>
      </c>
      <c r="H2966" s="94">
        <v>72</v>
      </c>
      <c r="I2966" s="94">
        <v>78</v>
      </c>
      <c r="J2966" s="94">
        <v>59</v>
      </c>
      <c r="K2966" s="94">
        <v>-19</v>
      </c>
      <c r="O2966" s="94">
        <v>78</v>
      </c>
      <c r="P2966" s="94">
        <v>59</v>
      </c>
      <c r="Q2966" s="94">
        <v>-19</v>
      </c>
      <c r="AS2966" s="94">
        <v>-72</v>
      </c>
      <c r="AT2966" s="94">
        <v>52</v>
      </c>
      <c r="AU2966" s="94">
        <v>1</v>
      </c>
    </row>
    <row r="2967" spans="1:47">
      <c r="A2967" s="85" t="s">
        <v>68</v>
      </c>
      <c r="B2967" s="86">
        <v>42309.833333333336</v>
      </c>
      <c r="C2967" s="87">
        <v>42309</v>
      </c>
      <c r="D2967" s="85">
        <v>14</v>
      </c>
      <c r="E2967" s="86">
        <v>42309.541666666664</v>
      </c>
      <c r="F2967" s="88" t="s">
        <v>384</v>
      </c>
      <c r="G2967" s="89" t="s">
        <v>385</v>
      </c>
      <c r="H2967" s="94">
        <v>70</v>
      </c>
      <c r="I2967" s="94">
        <v>80</v>
      </c>
      <c r="J2967" s="94">
        <v>59</v>
      </c>
      <c r="K2967" s="94">
        <v>-21</v>
      </c>
      <c r="O2967" s="94">
        <v>80</v>
      </c>
      <c r="P2967" s="94">
        <v>59</v>
      </c>
      <c r="Q2967" s="94">
        <v>-21</v>
      </c>
      <c r="AS2967" s="94">
        <v>-81</v>
      </c>
      <c r="AT2967" s="94">
        <v>52</v>
      </c>
      <c r="AU2967" s="94">
        <v>8</v>
      </c>
    </row>
    <row r="2968" spans="1:47">
      <c r="A2968" s="85" t="s">
        <v>68</v>
      </c>
      <c r="B2968" s="86">
        <v>42309.875</v>
      </c>
      <c r="C2968" s="87">
        <v>42309</v>
      </c>
      <c r="D2968" s="85">
        <v>15</v>
      </c>
      <c r="E2968" s="86">
        <v>42309.583333333336</v>
      </c>
      <c r="F2968" s="88" t="s">
        <v>384</v>
      </c>
      <c r="G2968" s="89" t="s">
        <v>385</v>
      </c>
      <c r="H2968" s="94">
        <v>72</v>
      </c>
      <c r="I2968" s="94">
        <v>79</v>
      </c>
      <c r="J2968" s="94">
        <v>57</v>
      </c>
      <c r="K2968" s="94">
        <v>-22</v>
      </c>
      <c r="O2968" s="94">
        <v>79</v>
      </c>
      <c r="P2968" s="94">
        <v>57</v>
      </c>
      <c r="Q2968" s="94">
        <v>-22</v>
      </c>
      <c r="AS2968" s="94">
        <v>-78</v>
      </c>
      <c r="AT2968" s="94">
        <v>54</v>
      </c>
      <c r="AU2968" s="94">
        <v>2</v>
      </c>
    </row>
    <row r="2969" spans="1:47">
      <c r="A2969" s="85" t="s">
        <v>68</v>
      </c>
      <c r="B2969" s="86">
        <v>42309.916666666664</v>
      </c>
      <c r="C2969" s="87">
        <v>42309</v>
      </c>
      <c r="D2969" s="85">
        <v>16</v>
      </c>
      <c r="E2969" s="86">
        <v>42309.625</v>
      </c>
      <c r="F2969" s="88" t="s">
        <v>384</v>
      </c>
      <c r="G2969" s="89" t="s">
        <v>385</v>
      </c>
      <c r="H2969" s="94">
        <v>74</v>
      </c>
      <c r="I2969" s="94">
        <v>75</v>
      </c>
      <c r="J2969" s="94">
        <v>55</v>
      </c>
      <c r="K2969" s="94">
        <v>-20</v>
      </c>
      <c r="O2969" s="94">
        <v>75</v>
      </c>
      <c r="P2969" s="94">
        <v>55</v>
      </c>
      <c r="Q2969" s="94">
        <v>-20</v>
      </c>
      <c r="AS2969" s="94">
        <v>-78</v>
      </c>
      <c r="AT2969" s="94">
        <v>51</v>
      </c>
      <c r="AU2969" s="94">
        <v>7</v>
      </c>
    </row>
    <row r="2970" spans="1:47">
      <c r="A2970" s="85" t="s">
        <v>68</v>
      </c>
      <c r="B2970" s="86">
        <v>42309.958333333336</v>
      </c>
      <c r="C2970" s="87">
        <v>42309</v>
      </c>
      <c r="D2970" s="85">
        <v>17</v>
      </c>
      <c r="E2970" s="86">
        <v>42309.666666666664</v>
      </c>
      <c r="F2970" s="88" t="s">
        <v>384</v>
      </c>
      <c r="G2970" s="89" t="s">
        <v>385</v>
      </c>
      <c r="H2970" s="94">
        <v>76</v>
      </c>
      <c r="I2970" s="94">
        <v>80</v>
      </c>
      <c r="J2970" s="94">
        <v>58</v>
      </c>
      <c r="K2970" s="94">
        <v>-22</v>
      </c>
      <c r="O2970" s="94">
        <v>80</v>
      </c>
      <c r="P2970" s="94">
        <v>58</v>
      </c>
      <c r="Q2970" s="94">
        <v>-22</v>
      </c>
      <c r="AS2970" s="94">
        <v>-101</v>
      </c>
      <c r="AT2970" s="94">
        <v>48</v>
      </c>
      <c r="AU2970" s="94">
        <v>31</v>
      </c>
    </row>
    <row r="2971" spans="1:47">
      <c r="A2971" s="85" t="s">
        <v>68</v>
      </c>
      <c r="B2971" s="86">
        <v>42310</v>
      </c>
      <c r="C2971" s="87">
        <v>42309</v>
      </c>
      <c r="D2971" s="85">
        <v>18</v>
      </c>
      <c r="E2971" s="86">
        <v>42309.708333333336</v>
      </c>
      <c r="F2971" s="88" t="s">
        <v>384</v>
      </c>
      <c r="G2971" s="89" t="s">
        <v>385</v>
      </c>
      <c r="H2971" s="94">
        <v>78</v>
      </c>
      <c r="I2971" s="94">
        <v>81</v>
      </c>
      <c r="J2971" s="94">
        <v>59</v>
      </c>
      <c r="K2971" s="94">
        <v>-22</v>
      </c>
      <c r="O2971" s="94">
        <v>81</v>
      </c>
      <c r="P2971" s="94">
        <v>59</v>
      </c>
      <c r="Q2971" s="94">
        <v>-22</v>
      </c>
      <c r="AS2971" s="94">
        <v>-122</v>
      </c>
      <c r="AT2971" s="94">
        <v>44</v>
      </c>
      <c r="AU2971" s="94">
        <v>56</v>
      </c>
    </row>
    <row r="2972" spans="1:47">
      <c r="A2972" s="85" t="s">
        <v>68</v>
      </c>
      <c r="B2972" s="86">
        <v>42310.041666666664</v>
      </c>
      <c r="C2972" s="87">
        <v>42309</v>
      </c>
      <c r="D2972" s="85">
        <v>19</v>
      </c>
      <c r="E2972" s="86">
        <v>42309.75</v>
      </c>
      <c r="F2972" s="88" t="s">
        <v>384</v>
      </c>
      <c r="G2972" s="89" t="s">
        <v>385</v>
      </c>
      <c r="H2972" s="94">
        <v>80</v>
      </c>
      <c r="I2972" s="94">
        <v>84</v>
      </c>
      <c r="J2972" s="94">
        <v>59</v>
      </c>
      <c r="K2972" s="94">
        <v>-25</v>
      </c>
      <c r="O2972" s="94">
        <v>84</v>
      </c>
      <c r="P2972" s="94">
        <v>59</v>
      </c>
      <c r="Q2972" s="94">
        <v>-25</v>
      </c>
      <c r="AS2972" s="94">
        <v>-146</v>
      </c>
      <c r="AT2972" s="94">
        <v>36</v>
      </c>
      <c r="AU2972" s="94">
        <v>85</v>
      </c>
    </row>
    <row r="2973" spans="1:47">
      <c r="A2973" s="85" t="s">
        <v>68</v>
      </c>
      <c r="B2973" s="86">
        <v>42310.083333333336</v>
      </c>
      <c r="C2973" s="87">
        <v>42309</v>
      </c>
      <c r="D2973" s="85">
        <v>20</v>
      </c>
      <c r="E2973" s="86">
        <v>42309.791666666664</v>
      </c>
      <c r="F2973" s="88" t="s">
        <v>384</v>
      </c>
      <c r="G2973" s="89" t="s">
        <v>385</v>
      </c>
      <c r="H2973" s="94">
        <v>77</v>
      </c>
      <c r="I2973" s="94">
        <v>88</v>
      </c>
      <c r="J2973" s="94">
        <v>63</v>
      </c>
      <c r="K2973" s="94">
        <v>-25</v>
      </c>
      <c r="O2973" s="94">
        <v>88</v>
      </c>
      <c r="P2973" s="94">
        <v>63</v>
      </c>
      <c r="Q2973" s="94">
        <v>-25</v>
      </c>
      <c r="AS2973" s="94">
        <v>-124</v>
      </c>
      <c r="AT2973" s="94">
        <v>35</v>
      </c>
      <c r="AU2973" s="94">
        <v>64</v>
      </c>
    </row>
    <row r="2974" spans="1:47">
      <c r="A2974" s="85" t="s">
        <v>68</v>
      </c>
      <c r="B2974" s="86">
        <v>42310.125</v>
      </c>
      <c r="C2974" s="87">
        <v>42309</v>
      </c>
      <c r="D2974" s="85">
        <v>21</v>
      </c>
      <c r="E2974" s="86">
        <v>42309.833333333336</v>
      </c>
      <c r="F2974" s="88" t="s">
        <v>384</v>
      </c>
      <c r="G2974" s="89" t="s">
        <v>385</v>
      </c>
      <c r="H2974" s="94">
        <v>75</v>
      </c>
      <c r="I2974" s="94">
        <v>83</v>
      </c>
      <c r="J2974" s="94">
        <v>59</v>
      </c>
      <c r="K2974" s="94">
        <v>-24</v>
      </c>
      <c r="O2974" s="94">
        <v>83</v>
      </c>
      <c r="P2974" s="94">
        <v>59</v>
      </c>
      <c r="Q2974" s="94">
        <v>-24</v>
      </c>
      <c r="AS2974" s="94">
        <v>-147</v>
      </c>
      <c r="AT2974" s="94">
        <v>39</v>
      </c>
      <c r="AU2974" s="94">
        <v>84</v>
      </c>
    </row>
    <row r="2975" spans="1:47">
      <c r="A2975" s="85" t="s">
        <v>68</v>
      </c>
      <c r="B2975" s="86">
        <v>42310.166666666664</v>
      </c>
      <c r="C2975" s="87">
        <v>42309</v>
      </c>
      <c r="D2975" s="85">
        <v>22</v>
      </c>
      <c r="E2975" s="86">
        <v>42309.875</v>
      </c>
      <c r="F2975" s="88" t="s">
        <v>384</v>
      </c>
      <c r="G2975" s="89" t="s">
        <v>385</v>
      </c>
      <c r="H2975" s="94">
        <v>72</v>
      </c>
      <c r="I2975" s="94">
        <v>82</v>
      </c>
      <c r="J2975" s="94">
        <v>58</v>
      </c>
      <c r="K2975" s="94">
        <v>-24</v>
      </c>
      <c r="O2975" s="94">
        <v>82</v>
      </c>
      <c r="P2975" s="94">
        <v>58</v>
      </c>
      <c r="Q2975" s="94">
        <v>-24</v>
      </c>
      <c r="AS2975" s="94">
        <v>-140</v>
      </c>
      <c r="AT2975" s="94">
        <v>42</v>
      </c>
      <c r="AU2975" s="94">
        <v>74</v>
      </c>
    </row>
    <row r="2976" spans="1:47">
      <c r="A2976" s="85" t="s">
        <v>68</v>
      </c>
      <c r="B2976" s="86">
        <v>42310.208333333336</v>
      </c>
      <c r="C2976" s="87">
        <v>42309</v>
      </c>
      <c r="D2976" s="85">
        <v>23</v>
      </c>
      <c r="E2976" s="86">
        <v>42309.916666666664</v>
      </c>
      <c r="F2976" s="88" t="s">
        <v>384</v>
      </c>
      <c r="G2976" s="89" t="s">
        <v>385</v>
      </c>
      <c r="H2976" s="94">
        <v>65</v>
      </c>
      <c r="I2976" s="94">
        <v>76</v>
      </c>
      <c r="J2976" s="94">
        <v>62</v>
      </c>
      <c r="K2976" s="94">
        <v>-14</v>
      </c>
      <c r="O2976" s="94">
        <v>76</v>
      </c>
      <c r="P2976" s="94">
        <v>62</v>
      </c>
      <c r="Q2976" s="94">
        <v>-14</v>
      </c>
      <c r="AS2976" s="94">
        <v>-127</v>
      </c>
      <c r="AT2976" s="94">
        <v>55</v>
      </c>
      <c r="AU2976" s="94">
        <v>58</v>
      </c>
    </row>
    <row r="2977" spans="1:47">
      <c r="A2977" s="85" t="s">
        <v>68</v>
      </c>
      <c r="B2977" s="86">
        <v>42310.25</v>
      </c>
      <c r="C2977" s="87">
        <v>42309</v>
      </c>
      <c r="D2977" s="85">
        <v>24</v>
      </c>
      <c r="E2977" s="86">
        <v>42309.958333333336</v>
      </c>
      <c r="F2977" s="88" t="s">
        <v>384</v>
      </c>
      <c r="G2977" s="89" t="s">
        <v>385</v>
      </c>
      <c r="H2977" s="94">
        <v>62</v>
      </c>
      <c r="I2977" s="94">
        <v>74</v>
      </c>
      <c r="J2977" s="94">
        <v>61</v>
      </c>
      <c r="K2977" s="94">
        <v>-13</v>
      </c>
      <c r="O2977" s="94">
        <v>74</v>
      </c>
      <c r="P2977" s="94">
        <v>61</v>
      </c>
      <c r="Q2977" s="94">
        <v>-13</v>
      </c>
      <c r="AS2977" s="94">
        <v>-112</v>
      </c>
      <c r="AT2977" s="94">
        <v>58</v>
      </c>
      <c r="AU2977" s="94">
        <v>41</v>
      </c>
    </row>
    <row r="2978" spans="1:47">
      <c r="A2978" s="85" t="s">
        <v>68</v>
      </c>
      <c r="B2978" s="86">
        <v>42310.291666666664</v>
      </c>
      <c r="C2978" s="87">
        <v>42309</v>
      </c>
      <c r="D2978" s="85">
        <v>25</v>
      </c>
      <c r="E2978" s="86">
        <v>42310</v>
      </c>
      <c r="F2978" s="88" t="s">
        <v>384</v>
      </c>
      <c r="G2978" s="89" t="s">
        <v>385</v>
      </c>
      <c r="H2978" s="94">
        <v>70</v>
      </c>
      <c r="I2978" s="94">
        <v>70</v>
      </c>
      <c r="J2978" s="94">
        <v>49</v>
      </c>
      <c r="K2978" s="94">
        <v>-21</v>
      </c>
      <c r="O2978" s="94">
        <v>70</v>
      </c>
      <c r="P2978" s="94">
        <v>49</v>
      </c>
      <c r="Q2978" s="94">
        <v>-21</v>
      </c>
      <c r="AS2978" s="94">
        <v>-91</v>
      </c>
      <c r="AT2978" s="94">
        <v>39</v>
      </c>
      <c r="AU2978" s="94">
        <v>31</v>
      </c>
    </row>
    <row r="2979" spans="1:47">
      <c r="A2979" s="85" t="s">
        <v>68</v>
      </c>
      <c r="B2979" s="86">
        <v>42310.333333333336</v>
      </c>
      <c r="C2979" s="87">
        <v>42310</v>
      </c>
      <c r="D2979" s="85">
        <v>1</v>
      </c>
      <c r="E2979" s="86">
        <v>42310.041666666664</v>
      </c>
      <c r="F2979" s="88" t="s">
        <v>384</v>
      </c>
      <c r="G2979" s="89" t="s">
        <v>385</v>
      </c>
      <c r="H2979" s="94">
        <v>68</v>
      </c>
      <c r="I2979" s="94">
        <v>62</v>
      </c>
      <c r="J2979" s="94">
        <v>48</v>
      </c>
      <c r="K2979" s="94">
        <v>-14</v>
      </c>
      <c r="O2979" s="94">
        <v>62</v>
      </c>
      <c r="P2979" s="94">
        <v>48</v>
      </c>
      <c r="Q2979" s="94">
        <v>-14</v>
      </c>
      <c r="AS2979" s="94">
        <v>-88</v>
      </c>
      <c r="AT2979" s="94">
        <v>42</v>
      </c>
      <c r="AU2979" s="94">
        <v>32</v>
      </c>
    </row>
    <row r="2980" spans="1:47">
      <c r="A2980" s="85" t="s">
        <v>68</v>
      </c>
      <c r="B2980" s="86">
        <v>42310.375</v>
      </c>
      <c r="C2980" s="87">
        <v>42310</v>
      </c>
      <c r="D2980" s="85">
        <v>2</v>
      </c>
      <c r="E2980" s="86">
        <v>42310.083333333336</v>
      </c>
      <c r="F2980" s="88" t="s">
        <v>384</v>
      </c>
      <c r="G2980" s="89" t="s">
        <v>385</v>
      </c>
      <c r="H2980" s="94">
        <v>64</v>
      </c>
      <c r="I2980" s="94">
        <v>67</v>
      </c>
      <c r="J2980" s="94">
        <v>51</v>
      </c>
      <c r="K2980" s="94">
        <v>-16</v>
      </c>
      <c r="O2980" s="94">
        <v>67</v>
      </c>
      <c r="P2980" s="94">
        <v>51</v>
      </c>
      <c r="Q2980" s="94">
        <v>-16</v>
      </c>
      <c r="AS2980" s="94">
        <v>-72</v>
      </c>
      <c r="AT2980" s="94">
        <v>42</v>
      </c>
      <c r="AU2980" s="94">
        <v>14</v>
      </c>
    </row>
    <row r="2981" spans="1:47">
      <c r="A2981" s="85" t="s">
        <v>68</v>
      </c>
      <c r="B2981" s="86">
        <v>42310.416666666664</v>
      </c>
      <c r="C2981" s="87">
        <v>42310</v>
      </c>
      <c r="D2981" s="85">
        <v>3</v>
      </c>
      <c r="E2981" s="86">
        <v>42310.125</v>
      </c>
      <c r="F2981" s="88" t="s">
        <v>384</v>
      </c>
      <c r="G2981" s="89" t="s">
        <v>385</v>
      </c>
      <c r="H2981" s="94">
        <v>65</v>
      </c>
      <c r="I2981" s="94">
        <v>61</v>
      </c>
      <c r="J2981" s="94">
        <v>52</v>
      </c>
      <c r="K2981" s="94">
        <v>-9</v>
      </c>
      <c r="O2981" s="94">
        <v>61</v>
      </c>
      <c r="P2981" s="94">
        <v>52</v>
      </c>
      <c r="Q2981" s="94">
        <v>-9</v>
      </c>
      <c r="AS2981" s="94">
        <v>-58</v>
      </c>
      <c r="AT2981" s="94">
        <v>44</v>
      </c>
      <c r="AU2981" s="94">
        <v>5</v>
      </c>
    </row>
    <row r="2982" spans="1:47">
      <c r="A2982" s="85" t="s">
        <v>68</v>
      </c>
      <c r="B2982" s="86">
        <v>42310.458333333336</v>
      </c>
      <c r="C2982" s="87">
        <v>42310</v>
      </c>
      <c r="D2982" s="85">
        <v>4</v>
      </c>
      <c r="E2982" s="86">
        <v>42310.166666666664</v>
      </c>
      <c r="F2982" s="88" t="s">
        <v>384</v>
      </c>
      <c r="G2982" s="89" t="s">
        <v>385</v>
      </c>
      <c r="H2982" s="94">
        <v>61</v>
      </c>
      <c r="I2982" s="94">
        <v>66</v>
      </c>
      <c r="J2982" s="94">
        <v>57</v>
      </c>
      <c r="K2982" s="94">
        <v>-9</v>
      </c>
      <c r="O2982" s="94">
        <v>66</v>
      </c>
      <c r="P2982" s="94">
        <v>57</v>
      </c>
      <c r="Q2982" s="94">
        <v>-9</v>
      </c>
      <c r="AS2982" s="94">
        <v>-68</v>
      </c>
      <c r="AT2982" s="94">
        <v>45</v>
      </c>
      <c r="AU2982" s="94">
        <v>14</v>
      </c>
    </row>
    <row r="2983" spans="1:47">
      <c r="A2983" s="85" t="s">
        <v>68</v>
      </c>
      <c r="B2983" s="86">
        <v>42310.5</v>
      </c>
      <c r="C2983" s="87">
        <v>42310</v>
      </c>
      <c r="D2983" s="85">
        <v>5</v>
      </c>
      <c r="E2983" s="86">
        <v>42310.208333333336</v>
      </c>
      <c r="F2983" s="88" t="s">
        <v>384</v>
      </c>
      <c r="G2983" s="89" t="s">
        <v>385</v>
      </c>
      <c r="H2983" s="94">
        <v>68</v>
      </c>
      <c r="I2983" s="94">
        <v>64</v>
      </c>
      <c r="J2983" s="94">
        <v>52</v>
      </c>
      <c r="K2983" s="94">
        <v>-12</v>
      </c>
      <c r="O2983" s="94">
        <v>64</v>
      </c>
      <c r="P2983" s="94">
        <v>52</v>
      </c>
      <c r="Q2983" s="94">
        <v>-12</v>
      </c>
      <c r="AS2983" s="94">
        <v>-75</v>
      </c>
      <c r="AT2983" s="94">
        <v>41</v>
      </c>
      <c r="AU2983" s="94">
        <v>22</v>
      </c>
    </row>
    <row r="2984" spans="1:47">
      <c r="A2984" s="85" t="s">
        <v>68</v>
      </c>
      <c r="B2984" s="86">
        <v>42310.541666666664</v>
      </c>
      <c r="C2984" s="87">
        <v>42310</v>
      </c>
      <c r="D2984" s="85">
        <v>6</v>
      </c>
      <c r="E2984" s="86">
        <v>42310.25</v>
      </c>
      <c r="F2984" s="88" t="s">
        <v>384</v>
      </c>
      <c r="G2984" s="89" t="s">
        <v>385</v>
      </c>
      <c r="H2984" s="94">
        <v>68</v>
      </c>
      <c r="I2984" s="94">
        <v>69</v>
      </c>
      <c r="J2984" s="94">
        <v>57</v>
      </c>
      <c r="K2984" s="94">
        <v>-12</v>
      </c>
      <c r="O2984" s="94">
        <v>69</v>
      </c>
      <c r="P2984" s="94">
        <v>57</v>
      </c>
      <c r="Q2984" s="94">
        <v>-12</v>
      </c>
      <c r="AS2984" s="94">
        <v>-68</v>
      </c>
      <c r="AT2984" s="94">
        <v>34</v>
      </c>
      <c r="AU2984" s="94">
        <v>22</v>
      </c>
    </row>
    <row r="2985" spans="1:47">
      <c r="A2985" s="85" t="s">
        <v>68</v>
      </c>
      <c r="B2985" s="86">
        <v>42310.583333333336</v>
      </c>
      <c r="C2985" s="87">
        <v>42310</v>
      </c>
      <c r="D2985" s="85">
        <v>7</v>
      </c>
      <c r="E2985" s="86">
        <v>42310.291666666664</v>
      </c>
      <c r="F2985" s="88" t="s">
        <v>384</v>
      </c>
      <c r="G2985" s="89" t="s">
        <v>385</v>
      </c>
      <c r="H2985" s="94">
        <v>76</v>
      </c>
      <c r="I2985" s="94">
        <v>83</v>
      </c>
      <c r="J2985" s="94">
        <v>62</v>
      </c>
      <c r="K2985" s="94">
        <v>-21</v>
      </c>
      <c r="O2985" s="94">
        <v>83</v>
      </c>
      <c r="P2985" s="94">
        <v>62</v>
      </c>
      <c r="Q2985" s="94">
        <v>-21</v>
      </c>
      <c r="AS2985" s="94">
        <v>-105</v>
      </c>
      <c r="AT2985" s="94">
        <v>27</v>
      </c>
      <c r="AU2985" s="94">
        <v>57</v>
      </c>
    </row>
    <row r="2986" spans="1:47">
      <c r="A2986" s="85" t="s">
        <v>68</v>
      </c>
      <c r="B2986" s="86">
        <v>42310.625</v>
      </c>
      <c r="C2986" s="87">
        <v>42310</v>
      </c>
      <c r="D2986" s="85">
        <v>8</v>
      </c>
      <c r="E2986" s="86">
        <v>42310.333333333336</v>
      </c>
      <c r="F2986" s="88" t="s">
        <v>384</v>
      </c>
      <c r="G2986" s="89" t="s">
        <v>385</v>
      </c>
      <c r="H2986" s="94">
        <v>76</v>
      </c>
      <c r="I2986" s="94">
        <v>85</v>
      </c>
      <c r="J2986" s="94">
        <v>60</v>
      </c>
      <c r="K2986" s="94">
        <v>-25</v>
      </c>
      <c r="O2986" s="94">
        <v>85</v>
      </c>
      <c r="P2986" s="94">
        <v>60</v>
      </c>
      <c r="Q2986" s="94">
        <v>-25</v>
      </c>
      <c r="AS2986" s="94">
        <v>-110</v>
      </c>
      <c r="AT2986" s="94">
        <v>29</v>
      </c>
      <c r="AU2986" s="94">
        <v>56</v>
      </c>
    </row>
    <row r="2987" spans="1:47">
      <c r="A2987" s="85" t="s">
        <v>68</v>
      </c>
      <c r="B2987" s="86">
        <v>42310.666666666664</v>
      </c>
      <c r="C2987" s="87">
        <v>42310</v>
      </c>
      <c r="D2987" s="85">
        <v>9</v>
      </c>
      <c r="E2987" s="86">
        <v>42310.375</v>
      </c>
      <c r="F2987" s="88" t="s">
        <v>384</v>
      </c>
      <c r="G2987" s="89" t="s">
        <v>385</v>
      </c>
      <c r="H2987" s="94">
        <v>75</v>
      </c>
      <c r="I2987" s="94">
        <v>85</v>
      </c>
      <c r="J2987" s="94">
        <v>57</v>
      </c>
      <c r="K2987" s="94">
        <v>-28</v>
      </c>
      <c r="O2987" s="94">
        <v>85</v>
      </c>
      <c r="P2987" s="94">
        <v>57</v>
      </c>
      <c r="Q2987" s="94">
        <v>-28</v>
      </c>
      <c r="AS2987" s="94">
        <v>-130</v>
      </c>
      <c r="AT2987" s="94">
        <v>27</v>
      </c>
      <c r="AU2987" s="94">
        <v>75</v>
      </c>
    </row>
    <row r="2988" spans="1:47">
      <c r="A2988" s="85" t="s">
        <v>68</v>
      </c>
      <c r="B2988" s="86">
        <v>42310.708333333336</v>
      </c>
      <c r="C2988" s="87">
        <v>42310</v>
      </c>
      <c r="D2988" s="85">
        <v>10</v>
      </c>
      <c r="E2988" s="86">
        <v>42310.416666666664</v>
      </c>
      <c r="F2988" s="88" t="s">
        <v>384</v>
      </c>
      <c r="G2988" s="89" t="s">
        <v>385</v>
      </c>
      <c r="H2988" s="94">
        <v>77</v>
      </c>
      <c r="I2988" s="94">
        <v>81</v>
      </c>
      <c r="J2988" s="94">
        <v>55</v>
      </c>
      <c r="K2988" s="94">
        <v>-26</v>
      </c>
      <c r="O2988" s="94">
        <v>81</v>
      </c>
      <c r="P2988" s="94">
        <v>55</v>
      </c>
      <c r="Q2988" s="94">
        <v>-26</v>
      </c>
      <c r="AS2988" s="94">
        <v>-140</v>
      </c>
      <c r="AT2988" s="94">
        <v>28</v>
      </c>
      <c r="AU2988" s="94">
        <v>86</v>
      </c>
    </row>
    <row r="2989" spans="1:47">
      <c r="A2989" s="85" t="s">
        <v>68</v>
      </c>
      <c r="B2989" s="86">
        <v>42310.75</v>
      </c>
      <c r="C2989" s="87">
        <v>42310</v>
      </c>
      <c r="D2989" s="85">
        <v>11</v>
      </c>
      <c r="E2989" s="86">
        <v>42310.458333333336</v>
      </c>
      <c r="F2989" s="88" t="s">
        <v>384</v>
      </c>
      <c r="G2989" s="89" t="s">
        <v>385</v>
      </c>
      <c r="H2989" s="94">
        <v>80</v>
      </c>
      <c r="I2989" s="94">
        <v>84</v>
      </c>
      <c r="J2989" s="94">
        <v>51</v>
      </c>
      <c r="K2989" s="94">
        <v>-33</v>
      </c>
      <c r="O2989" s="94">
        <v>84</v>
      </c>
      <c r="P2989" s="94">
        <v>51</v>
      </c>
      <c r="Q2989" s="94">
        <v>-33</v>
      </c>
      <c r="AS2989" s="94">
        <v>-180</v>
      </c>
      <c r="AT2989" s="94">
        <v>57</v>
      </c>
      <c r="AU2989" s="94">
        <v>90</v>
      </c>
    </row>
    <row r="2990" spans="1:47">
      <c r="A2990" s="85" t="s">
        <v>68</v>
      </c>
      <c r="B2990" s="86">
        <v>42310.791666666664</v>
      </c>
      <c r="C2990" s="87">
        <v>42310</v>
      </c>
      <c r="D2990" s="85">
        <v>12</v>
      </c>
      <c r="E2990" s="86">
        <v>42310.5</v>
      </c>
      <c r="F2990" s="88" t="s">
        <v>384</v>
      </c>
      <c r="G2990" s="89" t="s">
        <v>385</v>
      </c>
      <c r="H2990" s="94">
        <v>79</v>
      </c>
      <c r="I2990" s="94">
        <v>79</v>
      </c>
      <c r="J2990" s="94">
        <v>49</v>
      </c>
      <c r="K2990" s="94">
        <v>-30</v>
      </c>
      <c r="O2990" s="94">
        <v>79</v>
      </c>
      <c r="P2990" s="94">
        <v>49</v>
      </c>
      <c r="Q2990" s="94">
        <v>-30</v>
      </c>
      <c r="AS2990" s="94">
        <v>-162</v>
      </c>
      <c r="AT2990" s="94">
        <v>35</v>
      </c>
      <c r="AU2990" s="94">
        <v>97</v>
      </c>
    </row>
    <row r="2991" spans="1:47">
      <c r="A2991" s="85" t="s">
        <v>68</v>
      </c>
      <c r="B2991" s="86">
        <v>42310.833333333336</v>
      </c>
      <c r="C2991" s="87">
        <v>42310</v>
      </c>
      <c r="D2991" s="85">
        <v>13</v>
      </c>
      <c r="E2991" s="86">
        <v>42310.541666666664</v>
      </c>
      <c r="F2991" s="88" t="s">
        <v>384</v>
      </c>
      <c r="G2991" s="89" t="s">
        <v>385</v>
      </c>
      <c r="H2991" s="94">
        <v>77</v>
      </c>
      <c r="I2991" s="94">
        <v>76</v>
      </c>
      <c r="J2991" s="94">
        <v>49</v>
      </c>
      <c r="K2991" s="94">
        <v>-27</v>
      </c>
      <c r="O2991" s="94">
        <v>76</v>
      </c>
      <c r="P2991" s="94">
        <v>49</v>
      </c>
      <c r="Q2991" s="94">
        <v>-27</v>
      </c>
      <c r="AS2991" s="94">
        <v>-147</v>
      </c>
      <c r="AT2991" s="94">
        <v>38</v>
      </c>
      <c r="AU2991" s="94">
        <v>82</v>
      </c>
    </row>
    <row r="2992" spans="1:47">
      <c r="A2992" s="85" t="s">
        <v>68</v>
      </c>
      <c r="B2992" s="86">
        <v>42310.875</v>
      </c>
      <c r="C2992" s="87">
        <v>42310</v>
      </c>
      <c r="D2992" s="85">
        <v>14</v>
      </c>
      <c r="E2992" s="86">
        <v>42310.583333333336</v>
      </c>
      <c r="F2992" s="88" t="s">
        <v>384</v>
      </c>
      <c r="G2992" s="89" t="s">
        <v>385</v>
      </c>
      <c r="H2992" s="94">
        <v>75</v>
      </c>
      <c r="I2992" s="94">
        <v>78</v>
      </c>
      <c r="J2992" s="94">
        <v>53</v>
      </c>
      <c r="K2992" s="94">
        <v>-25</v>
      </c>
      <c r="O2992" s="94">
        <v>78</v>
      </c>
      <c r="P2992" s="94">
        <v>53</v>
      </c>
      <c r="Q2992" s="94">
        <v>-25</v>
      </c>
      <c r="AS2992" s="94">
        <v>-139</v>
      </c>
      <c r="AT2992" s="94">
        <v>43</v>
      </c>
      <c r="AU2992" s="94">
        <v>71</v>
      </c>
    </row>
    <row r="2993" spans="1:47">
      <c r="A2993" s="85" t="s">
        <v>68</v>
      </c>
      <c r="B2993" s="86">
        <v>42310.916666666664</v>
      </c>
      <c r="C2993" s="87">
        <v>42310</v>
      </c>
      <c r="D2993" s="85">
        <v>15</v>
      </c>
      <c r="E2993" s="86">
        <v>42310.625</v>
      </c>
      <c r="F2993" s="88" t="s">
        <v>384</v>
      </c>
      <c r="G2993" s="89" t="s">
        <v>385</v>
      </c>
      <c r="H2993" s="94">
        <v>73</v>
      </c>
      <c r="I2993" s="94">
        <v>75</v>
      </c>
      <c r="J2993" s="94">
        <v>54</v>
      </c>
      <c r="K2993" s="94">
        <v>-21</v>
      </c>
      <c r="O2993" s="94">
        <v>75</v>
      </c>
      <c r="P2993" s="94">
        <v>54</v>
      </c>
      <c r="Q2993" s="94">
        <v>-21</v>
      </c>
      <c r="AS2993" s="94">
        <v>-126</v>
      </c>
      <c r="AT2993" s="94">
        <v>41</v>
      </c>
      <c r="AU2993" s="94">
        <v>64</v>
      </c>
    </row>
    <row r="2994" spans="1:47">
      <c r="A2994" s="85" t="s">
        <v>68</v>
      </c>
      <c r="B2994" s="86">
        <v>42310.958333333336</v>
      </c>
      <c r="C2994" s="87">
        <v>42310</v>
      </c>
      <c r="D2994" s="85">
        <v>16</v>
      </c>
      <c r="E2994" s="86">
        <v>42310.666666666664</v>
      </c>
      <c r="F2994" s="88" t="s">
        <v>384</v>
      </c>
      <c r="G2994" s="89" t="s">
        <v>385</v>
      </c>
      <c r="H2994" s="94">
        <v>75</v>
      </c>
      <c r="I2994" s="94">
        <v>77</v>
      </c>
      <c r="J2994" s="94">
        <v>54</v>
      </c>
      <c r="K2994" s="94">
        <v>-23</v>
      </c>
      <c r="O2994" s="94">
        <v>77</v>
      </c>
      <c r="P2994" s="94">
        <v>54</v>
      </c>
      <c r="Q2994" s="94">
        <v>-23</v>
      </c>
      <c r="AS2994" s="94">
        <v>-123</v>
      </c>
      <c r="AT2994" s="94">
        <v>41</v>
      </c>
      <c r="AU2994" s="94">
        <v>59</v>
      </c>
    </row>
    <row r="2995" spans="1:47">
      <c r="A2995" s="85" t="s">
        <v>68</v>
      </c>
      <c r="B2995" s="86">
        <v>42311</v>
      </c>
      <c r="C2995" s="87">
        <v>42310</v>
      </c>
      <c r="D2995" s="85">
        <v>17</v>
      </c>
      <c r="E2995" s="86">
        <v>42310.708333333336</v>
      </c>
      <c r="F2995" s="88" t="s">
        <v>384</v>
      </c>
      <c r="G2995" s="89" t="s">
        <v>385</v>
      </c>
      <c r="H2995" s="94">
        <v>74</v>
      </c>
      <c r="I2995" s="94">
        <v>79</v>
      </c>
      <c r="J2995" s="94">
        <v>56</v>
      </c>
      <c r="K2995" s="94">
        <v>-23</v>
      </c>
      <c r="O2995" s="94">
        <v>79</v>
      </c>
      <c r="P2995" s="94">
        <v>56</v>
      </c>
      <c r="Q2995" s="94">
        <v>-23</v>
      </c>
      <c r="AS2995" s="94">
        <v>-121</v>
      </c>
      <c r="AT2995" s="94">
        <v>35</v>
      </c>
      <c r="AU2995" s="94">
        <v>63</v>
      </c>
    </row>
    <row r="2996" spans="1:47">
      <c r="A2996" s="85" t="s">
        <v>68</v>
      </c>
      <c r="B2996" s="86">
        <v>42311.041666666664</v>
      </c>
      <c r="C2996" s="87">
        <v>42310</v>
      </c>
      <c r="D2996" s="85">
        <v>18</v>
      </c>
      <c r="E2996" s="86">
        <v>42310.75</v>
      </c>
      <c r="F2996" s="88" t="s">
        <v>384</v>
      </c>
      <c r="G2996" s="89" t="s">
        <v>385</v>
      </c>
      <c r="H2996" s="94">
        <v>68</v>
      </c>
      <c r="I2996" s="94">
        <v>84</v>
      </c>
      <c r="J2996" s="94">
        <v>70</v>
      </c>
      <c r="K2996" s="94">
        <v>-14</v>
      </c>
      <c r="O2996" s="94">
        <v>84</v>
      </c>
      <c r="P2996" s="94">
        <v>70</v>
      </c>
      <c r="Q2996" s="94">
        <v>-14</v>
      </c>
      <c r="AS2996" s="94">
        <v>-99</v>
      </c>
      <c r="AT2996" s="94">
        <v>35</v>
      </c>
      <c r="AU2996" s="94">
        <v>50</v>
      </c>
    </row>
    <row r="2997" spans="1:47">
      <c r="A2997" s="85" t="s">
        <v>68</v>
      </c>
      <c r="B2997" s="86">
        <v>42311.083333333336</v>
      </c>
      <c r="C2997" s="87">
        <v>42310</v>
      </c>
      <c r="D2997" s="85">
        <v>19</v>
      </c>
      <c r="E2997" s="86">
        <v>42310.791666666664</v>
      </c>
      <c r="F2997" s="88" t="s">
        <v>384</v>
      </c>
      <c r="G2997" s="89" t="s">
        <v>385</v>
      </c>
      <c r="H2997" s="94">
        <v>75</v>
      </c>
      <c r="I2997" s="94">
        <v>87</v>
      </c>
      <c r="J2997" s="94">
        <v>63</v>
      </c>
      <c r="K2997" s="94">
        <v>-24</v>
      </c>
      <c r="O2997" s="94">
        <v>87</v>
      </c>
      <c r="P2997" s="94">
        <v>63</v>
      </c>
      <c r="Q2997" s="94">
        <v>-24</v>
      </c>
      <c r="AS2997" s="94">
        <v>-99</v>
      </c>
      <c r="AT2997" s="94">
        <v>31</v>
      </c>
      <c r="AU2997" s="94">
        <v>44</v>
      </c>
    </row>
    <row r="2998" spans="1:47">
      <c r="A2998" s="85" t="s">
        <v>68</v>
      </c>
      <c r="B2998" s="86">
        <v>42311.125</v>
      </c>
      <c r="C2998" s="87">
        <v>42310</v>
      </c>
      <c r="D2998" s="85">
        <v>20</v>
      </c>
      <c r="E2998" s="86">
        <v>42310.833333333336</v>
      </c>
      <c r="F2998" s="88" t="s">
        <v>384</v>
      </c>
      <c r="G2998" s="89" t="s">
        <v>385</v>
      </c>
      <c r="H2998" s="94">
        <v>77</v>
      </c>
      <c r="I2998" s="94">
        <v>85</v>
      </c>
      <c r="J2998" s="94">
        <v>56</v>
      </c>
      <c r="K2998" s="94">
        <v>-29</v>
      </c>
      <c r="O2998" s="94">
        <v>85</v>
      </c>
      <c r="P2998" s="94">
        <v>56</v>
      </c>
      <c r="Q2998" s="94">
        <v>-29</v>
      </c>
      <c r="AS2998" s="94">
        <v>-93</v>
      </c>
      <c r="AT2998" s="94">
        <v>25</v>
      </c>
      <c r="AU2998" s="94">
        <v>39</v>
      </c>
    </row>
    <row r="2999" spans="1:47">
      <c r="A2999" s="85" t="s">
        <v>68</v>
      </c>
      <c r="B2999" s="86">
        <v>42311.166666666664</v>
      </c>
      <c r="C2999" s="87">
        <v>42310</v>
      </c>
      <c r="D2999" s="85">
        <v>21</v>
      </c>
      <c r="E2999" s="86">
        <v>42310.875</v>
      </c>
      <c r="F2999" s="88" t="s">
        <v>384</v>
      </c>
      <c r="G2999" s="89" t="s">
        <v>385</v>
      </c>
      <c r="H2999" s="94">
        <v>71</v>
      </c>
      <c r="I2999" s="94">
        <v>86</v>
      </c>
      <c r="J2999" s="94">
        <v>56</v>
      </c>
      <c r="K2999" s="94">
        <v>-30</v>
      </c>
      <c r="O2999" s="94">
        <v>86</v>
      </c>
      <c r="P2999" s="94">
        <v>56</v>
      </c>
      <c r="Q2999" s="94">
        <v>-30</v>
      </c>
      <c r="AS2999" s="94">
        <v>-100</v>
      </c>
      <c r="AT2999" s="94">
        <v>29</v>
      </c>
      <c r="AU2999" s="94">
        <v>41</v>
      </c>
    </row>
    <row r="3000" spans="1:47">
      <c r="A3000" s="85" t="s">
        <v>68</v>
      </c>
      <c r="B3000" s="86">
        <v>42311.208333333336</v>
      </c>
      <c r="C3000" s="87">
        <v>42310</v>
      </c>
      <c r="D3000" s="85">
        <v>22</v>
      </c>
      <c r="E3000" s="86">
        <v>42310.916666666664</v>
      </c>
      <c r="F3000" s="88" t="s">
        <v>384</v>
      </c>
      <c r="G3000" s="89" t="s">
        <v>385</v>
      </c>
      <c r="H3000" s="94">
        <v>71</v>
      </c>
      <c r="I3000" s="94">
        <v>80</v>
      </c>
      <c r="J3000" s="94">
        <v>58</v>
      </c>
      <c r="K3000" s="94">
        <v>-22</v>
      </c>
      <c r="O3000" s="94">
        <v>80</v>
      </c>
      <c r="P3000" s="94">
        <v>58</v>
      </c>
      <c r="Q3000" s="94">
        <v>-22</v>
      </c>
      <c r="AS3000" s="94">
        <v>-94</v>
      </c>
      <c r="AT3000" s="94">
        <v>39</v>
      </c>
      <c r="AU3000" s="94">
        <v>33</v>
      </c>
    </row>
    <row r="3001" spans="1:47">
      <c r="A3001" s="85" t="s">
        <v>68</v>
      </c>
      <c r="B3001" s="86">
        <v>42311.25</v>
      </c>
      <c r="C3001" s="87">
        <v>42310</v>
      </c>
      <c r="D3001" s="85">
        <v>23</v>
      </c>
      <c r="E3001" s="86">
        <v>42310.958333333336</v>
      </c>
      <c r="F3001" s="88" t="s">
        <v>384</v>
      </c>
      <c r="G3001" s="89" t="s">
        <v>385</v>
      </c>
      <c r="H3001" s="94">
        <v>70</v>
      </c>
      <c r="I3001" s="94">
        <v>75</v>
      </c>
      <c r="J3001" s="94">
        <v>51</v>
      </c>
      <c r="K3001" s="94">
        <v>-24</v>
      </c>
      <c r="O3001" s="94">
        <v>75</v>
      </c>
      <c r="P3001" s="94">
        <v>51</v>
      </c>
      <c r="Q3001" s="94">
        <v>-24</v>
      </c>
      <c r="AS3001" s="94">
        <v>-111</v>
      </c>
      <c r="AT3001" s="94">
        <v>40</v>
      </c>
      <c r="AU3001" s="94">
        <v>47</v>
      </c>
    </row>
    <row r="3002" spans="1:47">
      <c r="A3002" s="85" t="s">
        <v>68</v>
      </c>
      <c r="B3002" s="86">
        <v>42311.291666666664</v>
      </c>
      <c r="C3002" s="87">
        <v>42310</v>
      </c>
      <c r="D3002" s="85">
        <v>24</v>
      </c>
      <c r="E3002" s="86">
        <v>42311</v>
      </c>
      <c r="F3002" s="88" t="s">
        <v>384</v>
      </c>
      <c r="G3002" s="89" t="s">
        <v>385</v>
      </c>
      <c r="H3002" s="94">
        <v>62</v>
      </c>
      <c r="I3002" s="94">
        <v>67</v>
      </c>
      <c r="J3002" s="94">
        <v>49</v>
      </c>
      <c r="K3002" s="94">
        <v>-18</v>
      </c>
      <c r="O3002" s="94">
        <v>67</v>
      </c>
      <c r="P3002" s="94">
        <v>49</v>
      </c>
      <c r="Q3002" s="94">
        <v>-18</v>
      </c>
      <c r="AS3002" s="94">
        <v>-95</v>
      </c>
      <c r="AT3002" s="94">
        <v>40</v>
      </c>
      <c r="AU3002" s="94">
        <v>37</v>
      </c>
    </row>
    <row r="3003" spans="1:47">
      <c r="A3003" s="85" t="s">
        <v>68</v>
      </c>
      <c r="B3003" s="86">
        <v>42311.333333333336</v>
      </c>
      <c r="C3003" s="87">
        <v>42311</v>
      </c>
      <c r="D3003" s="85">
        <v>1</v>
      </c>
      <c r="E3003" s="86">
        <v>42311.041666666664</v>
      </c>
      <c r="F3003" s="88" t="s">
        <v>384</v>
      </c>
      <c r="G3003" s="89" t="s">
        <v>385</v>
      </c>
      <c r="H3003" s="94">
        <v>66</v>
      </c>
      <c r="I3003" s="94">
        <v>66</v>
      </c>
      <c r="J3003" s="94">
        <v>50</v>
      </c>
      <c r="K3003" s="94">
        <v>-16</v>
      </c>
      <c r="O3003" s="94">
        <v>66</v>
      </c>
      <c r="P3003" s="94">
        <v>50</v>
      </c>
      <c r="Q3003" s="94">
        <v>-16</v>
      </c>
      <c r="AS3003" s="94">
        <v>-75</v>
      </c>
      <c r="AT3003" s="94">
        <v>42</v>
      </c>
      <c r="AU3003" s="94">
        <v>17</v>
      </c>
    </row>
    <row r="3004" spans="1:47">
      <c r="A3004" s="85" t="s">
        <v>68</v>
      </c>
      <c r="B3004" s="86">
        <v>42311.375</v>
      </c>
      <c r="C3004" s="87">
        <v>42311</v>
      </c>
      <c r="D3004" s="85">
        <v>2</v>
      </c>
      <c r="E3004" s="86">
        <v>42311.083333333336</v>
      </c>
      <c r="F3004" s="88" t="s">
        <v>384</v>
      </c>
      <c r="G3004" s="89" t="s">
        <v>385</v>
      </c>
      <c r="H3004" s="94">
        <v>63</v>
      </c>
      <c r="I3004" s="94">
        <v>68</v>
      </c>
      <c r="J3004" s="94">
        <v>53</v>
      </c>
      <c r="K3004" s="94">
        <v>-15</v>
      </c>
      <c r="O3004" s="94">
        <v>68</v>
      </c>
      <c r="P3004" s="94">
        <v>53</v>
      </c>
      <c r="Q3004" s="94">
        <v>-15</v>
      </c>
      <c r="AS3004" s="94">
        <v>-35</v>
      </c>
      <c r="AT3004" s="94">
        <v>44</v>
      </c>
      <c r="AU3004" s="94">
        <v>-24</v>
      </c>
    </row>
    <row r="3005" spans="1:47">
      <c r="A3005" s="85" t="s">
        <v>68</v>
      </c>
      <c r="B3005" s="86">
        <v>42311.416666666664</v>
      </c>
      <c r="C3005" s="87">
        <v>42311</v>
      </c>
      <c r="D3005" s="85">
        <v>3</v>
      </c>
      <c r="E3005" s="86">
        <v>42311.125</v>
      </c>
      <c r="F3005" s="88" t="s">
        <v>384</v>
      </c>
      <c r="G3005" s="89" t="s">
        <v>385</v>
      </c>
      <c r="H3005" s="94">
        <v>62</v>
      </c>
      <c r="I3005" s="94">
        <v>64</v>
      </c>
      <c r="J3005" s="94">
        <v>55</v>
      </c>
      <c r="K3005" s="94">
        <v>-9</v>
      </c>
      <c r="O3005" s="94">
        <v>64</v>
      </c>
      <c r="P3005" s="94">
        <v>55</v>
      </c>
      <c r="Q3005" s="94">
        <v>-9</v>
      </c>
      <c r="AS3005" s="94">
        <v>-51</v>
      </c>
      <c r="AT3005" s="94">
        <v>48</v>
      </c>
      <c r="AU3005" s="94">
        <v>-6</v>
      </c>
    </row>
    <row r="3006" spans="1:47">
      <c r="A3006" s="85" t="s">
        <v>68</v>
      </c>
      <c r="B3006" s="86">
        <v>42311.458333333336</v>
      </c>
      <c r="C3006" s="87">
        <v>42311</v>
      </c>
      <c r="D3006" s="85">
        <v>4</v>
      </c>
      <c r="E3006" s="86">
        <v>42311.166666666664</v>
      </c>
      <c r="F3006" s="88" t="s">
        <v>384</v>
      </c>
      <c r="G3006" s="89" t="s">
        <v>385</v>
      </c>
      <c r="H3006" s="94">
        <v>63</v>
      </c>
      <c r="I3006" s="94">
        <v>64</v>
      </c>
      <c r="J3006" s="94">
        <v>57</v>
      </c>
      <c r="K3006" s="94">
        <v>-7</v>
      </c>
      <c r="O3006" s="94">
        <v>64</v>
      </c>
      <c r="P3006" s="94">
        <v>57</v>
      </c>
      <c r="Q3006" s="94">
        <v>-7</v>
      </c>
      <c r="AS3006" s="94">
        <v>-61</v>
      </c>
      <c r="AT3006" s="94">
        <v>47</v>
      </c>
      <c r="AU3006" s="94">
        <v>7</v>
      </c>
    </row>
    <row r="3007" spans="1:47">
      <c r="A3007" s="85" t="s">
        <v>68</v>
      </c>
      <c r="B3007" s="86">
        <v>42311.5</v>
      </c>
      <c r="C3007" s="87">
        <v>42311</v>
      </c>
      <c r="D3007" s="85">
        <v>5</v>
      </c>
      <c r="E3007" s="86">
        <v>42311.208333333336</v>
      </c>
      <c r="F3007" s="88" t="s">
        <v>384</v>
      </c>
      <c r="G3007" s="89" t="s">
        <v>385</v>
      </c>
      <c r="H3007" s="94">
        <v>61</v>
      </c>
      <c r="I3007" s="94">
        <v>67</v>
      </c>
      <c r="J3007" s="94">
        <v>67</v>
      </c>
      <c r="K3007" s="94">
        <v>0</v>
      </c>
      <c r="O3007" s="94">
        <v>67</v>
      </c>
      <c r="P3007" s="94">
        <v>67</v>
      </c>
      <c r="Q3007" s="94">
        <v>0</v>
      </c>
      <c r="AS3007" s="94">
        <v>-49</v>
      </c>
      <c r="AT3007" s="94">
        <v>55</v>
      </c>
      <c r="AU3007" s="94">
        <v>-6</v>
      </c>
    </row>
    <row r="3008" spans="1:47">
      <c r="A3008" s="85" t="s">
        <v>68</v>
      </c>
      <c r="B3008" s="86">
        <v>42311.541666666664</v>
      </c>
      <c r="C3008" s="87">
        <v>42311</v>
      </c>
      <c r="D3008" s="85">
        <v>6</v>
      </c>
      <c r="E3008" s="86">
        <v>42311.25</v>
      </c>
      <c r="F3008" s="88" t="s">
        <v>384</v>
      </c>
      <c r="G3008" s="89" t="s">
        <v>385</v>
      </c>
      <c r="H3008" s="94">
        <v>65</v>
      </c>
      <c r="I3008" s="94">
        <v>73</v>
      </c>
      <c r="J3008" s="94">
        <v>71</v>
      </c>
      <c r="K3008" s="94">
        <v>-2</v>
      </c>
      <c r="O3008" s="94">
        <v>73</v>
      </c>
      <c r="P3008" s="94">
        <v>71</v>
      </c>
      <c r="Q3008" s="94">
        <v>-2</v>
      </c>
      <c r="AS3008" s="94">
        <v>-71</v>
      </c>
      <c r="AT3008" s="94">
        <v>48</v>
      </c>
      <c r="AU3008" s="94">
        <v>21</v>
      </c>
    </row>
    <row r="3009" spans="1:47">
      <c r="A3009" s="85" t="s">
        <v>68</v>
      </c>
      <c r="B3009" s="86">
        <v>42311.583333333336</v>
      </c>
      <c r="C3009" s="87">
        <v>42311</v>
      </c>
      <c r="D3009" s="85">
        <v>7</v>
      </c>
      <c r="E3009" s="86">
        <v>42311.291666666664</v>
      </c>
      <c r="F3009" s="88" t="s">
        <v>384</v>
      </c>
      <c r="G3009" s="89" t="s">
        <v>385</v>
      </c>
      <c r="H3009" s="94">
        <v>78</v>
      </c>
      <c r="I3009" s="94">
        <v>79</v>
      </c>
      <c r="J3009" s="94">
        <v>78</v>
      </c>
      <c r="K3009" s="94">
        <v>-1</v>
      </c>
      <c r="O3009" s="94">
        <v>79</v>
      </c>
      <c r="P3009" s="94">
        <v>78</v>
      </c>
      <c r="Q3009" s="94">
        <v>-1</v>
      </c>
      <c r="AS3009" s="94">
        <v>-93</v>
      </c>
      <c r="AT3009" s="94">
        <v>45</v>
      </c>
      <c r="AU3009" s="94">
        <v>47</v>
      </c>
    </row>
    <row r="3010" spans="1:47">
      <c r="A3010" s="85" t="s">
        <v>68</v>
      </c>
      <c r="B3010" s="86">
        <v>42311.625</v>
      </c>
      <c r="C3010" s="87">
        <v>42311</v>
      </c>
      <c r="D3010" s="85">
        <v>8</v>
      </c>
      <c r="E3010" s="86">
        <v>42311.333333333336</v>
      </c>
      <c r="F3010" s="88" t="s">
        <v>384</v>
      </c>
      <c r="G3010" s="89" t="s">
        <v>385</v>
      </c>
      <c r="H3010" s="94">
        <v>82</v>
      </c>
      <c r="I3010" s="94">
        <v>78</v>
      </c>
      <c r="J3010" s="94">
        <v>51</v>
      </c>
      <c r="K3010" s="94">
        <v>-27</v>
      </c>
      <c r="O3010" s="94">
        <v>78</v>
      </c>
      <c r="P3010" s="94">
        <v>51</v>
      </c>
      <c r="Q3010" s="94">
        <v>-27</v>
      </c>
      <c r="AS3010" s="94">
        <v>-104</v>
      </c>
      <c r="AT3010" s="94">
        <v>33</v>
      </c>
      <c r="AU3010" s="94">
        <v>44</v>
      </c>
    </row>
    <row r="3011" spans="1:47">
      <c r="A3011" s="85" t="s">
        <v>68</v>
      </c>
      <c r="B3011" s="86">
        <v>42311.666666666664</v>
      </c>
      <c r="C3011" s="87">
        <v>42311</v>
      </c>
      <c r="D3011" s="85">
        <v>9</v>
      </c>
      <c r="E3011" s="86">
        <v>42311.375</v>
      </c>
      <c r="F3011" s="88" t="s">
        <v>384</v>
      </c>
      <c r="G3011" s="89" t="s">
        <v>385</v>
      </c>
      <c r="H3011" s="94">
        <v>84</v>
      </c>
      <c r="I3011" s="94">
        <v>79</v>
      </c>
      <c r="J3011" s="94">
        <v>39</v>
      </c>
      <c r="K3011" s="94">
        <v>-40</v>
      </c>
      <c r="O3011" s="94">
        <v>79</v>
      </c>
      <c r="P3011" s="94">
        <v>39</v>
      </c>
      <c r="Q3011" s="94">
        <v>-40</v>
      </c>
      <c r="AS3011" s="94">
        <v>-110</v>
      </c>
      <c r="AT3011" s="94">
        <v>27</v>
      </c>
      <c r="AU3011" s="94">
        <v>43</v>
      </c>
    </row>
    <row r="3012" spans="1:47">
      <c r="A3012" s="85" t="s">
        <v>68</v>
      </c>
      <c r="B3012" s="86">
        <v>42311.708333333336</v>
      </c>
      <c r="C3012" s="87">
        <v>42311</v>
      </c>
      <c r="D3012" s="85">
        <v>10</v>
      </c>
      <c r="E3012" s="86">
        <v>42311.416666666664</v>
      </c>
      <c r="F3012" s="88" t="s">
        <v>384</v>
      </c>
      <c r="G3012" s="89" t="s">
        <v>385</v>
      </c>
      <c r="H3012" s="94">
        <v>83</v>
      </c>
      <c r="I3012" s="94">
        <v>80</v>
      </c>
      <c r="J3012" s="94">
        <v>40</v>
      </c>
      <c r="K3012" s="94">
        <v>-40</v>
      </c>
      <c r="O3012" s="94">
        <v>80</v>
      </c>
      <c r="P3012" s="94">
        <v>40</v>
      </c>
      <c r="Q3012" s="94">
        <v>-40</v>
      </c>
      <c r="AS3012" s="94">
        <v>-101</v>
      </c>
      <c r="AT3012" s="94">
        <v>28</v>
      </c>
      <c r="AU3012" s="94">
        <v>33</v>
      </c>
    </row>
    <row r="3013" spans="1:47">
      <c r="A3013" s="85" t="s">
        <v>68</v>
      </c>
      <c r="B3013" s="86">
        <v>42311.75</v>
      </c>
      <c r="C3013" s="87">
        <v>42311</v>
      </c>
      <c r="D3013" s="85">
        <v>11</v>
      </c>
      <c r="E3013" s="86">
        <v>42311.458333333336</v>
      </c>
      <c r="F3013" s="88" t="s">
        <v>384</v>
      </c>
      <c r="G3013" s="89" t="s">
        <v>385</v>
      </c>
      <c r="H3013" s="94">
        <v>87</v>
      </c>
      <c r="I3013" s="94">
        <v>81</v>
      </c>
      <c r="J3013" s="94">
        <v>41</v>
      </c>
      <c r="K3013" s="94">
        <v>-40</v>
      </c>
      <c r="O3013" s="94">
        <v>81</v>
      </c>
      <c r="P3013" s="94">
        <v>41</v>
      </c>
      <c r="Q3013" s="94">
        <v>-40</v>
      </c>
      <c r="AS3013" s="94">
        <v>-92</v>
      </c>
      <c r="AT3013" s="94">
        <v>37</v>
      </c>
      <c r="AU3013" s="94">
        <v>15</v>
      </c>
    </row>
    <row r="3014" spans="1:47">
      <c r="A3014" s="85" t="s">
        <v>68</v>
      </c>
      <c r="B3014" s="86">
        <v>42311.791666666664</v>
      </c>
      <c r="C3014" s="87">
        <v>42311</v>
      </c>
      <c r="D3014" s="85">
        <v>12</v>
      </c>
      <c r="E3014" s="86">
        <v>42311.5</v>
      </c>
      <c r="F3014" s="88" t="s">
        <v>384</v>
      </c>
      <c r="G3014" s="89" t="s">
        <v>385</v>
      </c>
      <c r="H3014" s="94">
        <v>82</v>
      </c>
      <c r="I3014" s="94">
        <v>77</v>
      </c>
      <c r="J3014" s="94">
        <v>40</v>
      </c>
      <c r="K3014" s="94">
        <v>-37</v>
      </c>
      <c r="O3014" s="94">
        <v>77</v>
      </c>
      <c r="P3014" s="94">
        <v>40</v>
      </c>
      <c r="Q3014" s="94">
        <v>-37</v>
      </c>
      <c r="AS3014" s="94">
        <v>-91</v>
      </c>
      <c r="AT3014" s="94">
        <v>35</v>
      </c>
      <c r="AU3014" s="94">
        <v>19</v>
      </c>
    </row>
    <row r="3015" spans="1:47">
      <c r="A3015" s="85" t="s">
        <v>68</v>
      </c>
      <c r="B3015" s="86">
        <v>42311.833333333336</v>
      </c>
      <c r="C3015" s="87">
        <v>42311</v>
      </c>
      <c r="D3015" s="85">
        <v>13</v>
      </c>
      <c r="E3015" s="86">
        <v>42311.541666666664</v>
      </c>
      <c r="F3015" s="88" t="s">
        <v>384</v>
      </c>
      <c r="G3015" s="89" t="s">
        <v>385</v>
      </c>
      <c r="H3015" s="94">
        <v>80</v>
      </c>
      <c r="I3015" s="94">
        <v>80</v>
      </c>
      <c r="J3015" s="94">
        <v>47</v>
      </c>
      <c r="K3015" s="94">
        <v>-33</v>
      </c>
      <c r="O3015" s="94">
        <v>80</v>
      </c>
      <c r="P3015" s="94">
        <v>47</v>
      </c>
      <c r="Q3015" s="94">
        <v>-33</v>
      </c>
      <c r="AS3015" s="94">
        <v>-40</v>
      </c>
      <c r="AT3015" s="94">
        <v>-19</v>
      </c>
      <c r="AU3015" s="94">
        <v>26</v>
      </c>
    </row>
    <row r="3016" spans="1:47">
      <c r="A3016" s="85" t="s">
        <v>68</v>
      </c>
      <c r="B3016" s="86">
        <v>42311.875</v>
      </c>
      <c r="C3016" s="87">
        <v>42311</v>
      </c>
      <c r="D3016" s="85">
        <v>14</v>
      </c>
      <c r="E3016" s="86">
        <v>42311.583333333336</v>
      </c>
      <c r="F3016" s="88" t="s">
        <v>384</v>
      </c>
      <c r="G3016" s="89" t="s">
        <v>385</v>
      </c>
      <c r="H3016" s="94">
        <v>80</v>
      </c>
      <c r="I3016" s="94">
        <v>83</v>
      </c>
      <c r="J3016" s="94">
        <v>49</v>
      </c>
      <c r="K3016" s="94">
        <v>-34</v>
      </c>
      <c r="O3016" s="94">
        <v>83</v>
      </c>
      <c r="P3016" s="94">
        <v>49</v>
      </c>
      <c r="Q3016" s="94">
        <v>-34</v>
      </c>
      <c r="AS3016" s="94">
        <v>-43</v>
      </c>
      <c r="AT3016" s="94">
        <v>-23</v>
      </c>
      <c r="AU3016" s="94">
        <v>32</v>
      </c>
    </row>
    <row r="3017" spans="1:47">
      <c r="A3017" s="85" t="s">
        <v>68</v>
      </c>
      <c r="B3017" s="86">
        <v>42311.916666666664</v>
      </c>
      <c r="C3017" s="87">
        <v>42311</v>
      </c>
      <c r="D3017" s="85">
        <v>15</v>
      </c>
      <c r="E3017" s="86">
        <v>42311.625</v>
      </c>
      <c r="F3017" s="88" t="s">
        <v>384</v>
      </c>
      <c r="G3017" s="89" t="s">
        <v>385</v>
      </c>
      <c r="H3017" s="94">
        <v>82</v>
      </c>
      <c r="I3017" s="94">
        <v>79</v>
      </c>
      <c r="J3017" s="94">
        <v>47</v>
      </c>
      <c r="K3017" s="94">
        <v>-32</v>
      </c>
      <c r="O3017" s="94">
        <v>79</v>
      </c>
      <c r="P3017" s="94">
        <v>47</v>
      </c>
      <c r="Q3017" s="94">
        <v>-32</v>
      </c>
      <c r="AS3017" s="94">
        <v>-75</v>
      </c>
      <c r="AT3017" s="94">
        <v>-25</v>
      </c>
      <c r="AU3017" s="94">
        <v>68</v>
      </c>
    </row>
    <row r="3018" spans="1:47">
      <c r="A3018" s="85" t="s">
        <v>68</v>
      </c>
      <c r="B3018" s="86">
        <v>42311.958333333336</v>
      </c>
      <c r="C3018" s="87">
        <v>42311</v>
      </c>
      <c r="D3018" s="85">
        <v>16</v>
      </c>
      <c r="E3018" s="86">
        <v>42311.666666666664</v>
      </c>
      <c r="F3018" s="88" t="s">
        <v>384</v>
      </c>
      <c r="G3018" s="89" t="s">
        <v>385</v>
      </c>
      <c r="H3018" s="94">
        <v>84</v>
      </c>
      <c r="I3018" s="94">
        <v>81</v>
      </c>
      <c r="J3018" s="94">
        <v>53</v>
      </c>
      <c r="K3018" s="94">
        <v>-28</v>
      </c>
      <c r="O3018" s="94">
        <v>81</v>
      </c>
      <c r="P3018" s="94">
        <v>53</v>
      </c>
      <c r="Q3018" s="94">
        <v>-28</v>
      </c>
      <c r="AS3018" s="94">
        <v>-116</v>
      </c>
      <c r="AT3018" s="94">
        <v>-24</v>
      </c>
      <c r="AU3018" s="94">
        <v>112</v>
      </c>
    </row>
    <row r="3019" spans="1:47">
      <c r="A3019" s="85" t="s">
        <v>68</v>
      </c>
      <c r="B3019" s="86">
        <v>42312</v>
      </c>
      <c r="C3019" s="87">
        <v>42311</v>
      </c>
      <c r="D3019" s="85">
        <v>17</v>
      </c>
      <c r="E3019" s="86">
        <v>42311.708333333336</v>
      </c>
      <c r="F3019" s="88" t="s">
        <v>384</v>
      </c>
      <c r="G3019" s="89" t="s">
        <v>385</v>
      </c>
      <c r="H3019" s="94">
        <v>88</v>
      </c>
      <c r="I3019" s="94">
        <v>83</v>
      </c>
      <c r="J3019" s="94">
        <v>52</v>
      </c>
      <c r="K3019" s="94">
        <v>-31</v>
      </c>
      <c r="O3019" s="94">
        <v>83</v>
      </c>
      <c r="P3019" s="94">
        <v>52</v>
      </c>
      <c r="Q3019" s="94">
        <v>-31</v>
      </c>
      <c r="AS3019" s="94">
        <v>-126</v>
      </c>
      <c r="AT3019" s="94">
        <v>-36</v>
      </c>
      <c r="AU3019" s="94">
        <v>131</v>
      </c>
    </row>
    <row r="3020" spans="1:47">
      <c r="A3020" s="85" t="s">
        <v>68</v>
      </c>
      <c r="B3020" s="86">
        <v>42312.041666666664</v>
      </c>
      <c r="C3020" s="87">
        <v>42311</v>
      </c>
      <c r="D3020" s="85">
        <v>18</v>
      </c>
      <c r="E3020" s="86">
        <v>42311.75</v>
      </c>
      <c r="F3020" s="88" t="s">
        <v>384</v>
      </c>
      <c r="G3020" s="89" t="s">
        <v>385</v>
      </c>
      <c r="H3020" s="94">
        <v>79</v>
      </c>
      <c r="I3020" s="94">
        <v>87</v>
      </c>
      <c r="J3020" s="94">
        <v>61</v>
      </c>
      <c r="K3020" s="94">
        <v>-26</v>
      </c>
      <c r="O3020" s="94">
        <v>87</v>
      </c>
      <c r="P3020" s="94">
        <v>61</v>
      </c>
      <c r="Q3020" s="94">
        <v>-26</v>
      </c>
      <c r="AS3020" s="94">
        <v>-140</v>
      </c>
      <c r="AT3020" s="94">
        <v>-37</v>
      </c>
      <c r="AU3020" s="94">
        <v>151</v>
      </c>
    </row>
    <row r="3021" spans="1:47">
      <c r="A3021" s="85" t="s">
        <v>68</v>
      </c>
      <c r="B3021" s="86">
        <v>42312.083333333336</v>
      </c>
      <c r="C3021" s="87">
        <v>42311</v>
      </c>
      <c r="D3021" s="85">
        <v>19</v>
      </c>
      <c r="E3021" s="86">
        <v>42311.791666666664</v>
      </c>
      <c r="F3021" s="88" t="s">
        <v>384</v>
      </c>
      <c r="G3021" s="89" t="s">
        <v>385</v>
      </c>
      <c r="H3021" s="94">
        <v>82</v>
      </c>
      <c r="I3021" s="94">
        <v>91</v>
      </c>
      <c r="J3021" s="94">
        <v>61</v>
      </c>
      <c r="K3021" s="94">
        <v>-30</v>
      </c>
      <c r="O3021" s="94">
        <v>91</v>
      </c>
      <c r="P3021" s="94">
        <v>61</v>
      </c>
      <c r="Q3021" s="94">
        <v>-30</v>
      </c>
      <c r="AS3021" s="94">
        <v>-101</v>
      </c>
      <c r="AT3021" s="94">
        <v>-32</v>
      </c>
      <c r="AU3021" s="94">
        <v>103</v>
      </c>
    </row>
    <row r="3022" spans="1:47">
      <c r="A3022" s="85" t="s">
        <v>68</v>
      </c>
      <c r="B3022" s="86">
        <v>42312.125</v>
      </c>
      <c r="C3022" s="87">
        <v>42311</v>
      </c>
      <c r="D3022" s="85">
        <v>20</v>
      </c>
      <c r="E3022" s="86">
        <v>42311.833333333336</v>
      </c>
      <c r="F3022" s="88" t="s">
        <v>384</v>
      </c>
      <c r="G3022" s="89" t="s">
        <v>385</v>
      </c>
      <c r="H3022" s="94">
        <v>87</v>
      </c>
      <c r="I3022" s="94">
        <v>82</v>
      </c>
      <c r="J3022" s="94">
        <v>54</v>
      </c>
      <c r="K3022" s="94">
        <v>-28</v>
      </c>
      <c r="O3022" s="94">
        <v>82</v>
      </c>
      <c r="P3022" s="94">
        <v>54</v>
      </c>
      <c r="Q3022" s="94">
        <v>-28</v>
      </c>
      <c r="AS3022" s="94">
        <v>-36</v>
      </c>
      <c r="AT3022" s="94">
        <v>-38</v>
      </c>
      <c r="AU3022" s="94">
        <v>46</v>
      </c>
    </row>
    <row r="3023" spans="1:47">
      <c r="A3023" s="85" t="s">
        <v>68</v>
      </c>
      <c r="B3023" s="86">
        <v>42312.166666666664</v>
      </c>
      <c r="C3023" s="87">
        <v>42311</v>
      </c>
      <c r="D3023" s="85">
        <v>21</v>
      </c>
      <c r="E3023" s="86">
        <v>42311.875</v>
      </c>
      <c r="F3023" s="88" t="s">
        <v>384</v>
      </c>
      <c r="G3023" s="89" t="s">
        <v>385</v>
      </c>
      <c r="H3023" s="94">
        <v>83</v>
      </c>
      <c r="I3023" s="94">
        <v>91</v>
      </c>
      <c r="J3023" s="94">
        <v>57</v>
      </c>
      <c r="K3023" s="94">
        <v>-34</v>
      </c>
      <c r="O3023" s="94">
        <v>91</v>
      </c>
      <c r="P3023" s="94">
        <v>57</v>
      </c>
      <c r="Q3023" s="94">
        <v>-34</v>
      </c>
      <c r="AS3023" s="94">
        <v>-39</v>
      </c>
      <c r="AT3023" s="94">
        <v>-31</v>
      </c>
      <c r="AU3023" s="94">
        <v>36</v>
      </c>
    </row>
    <row r="3024" spans="1:47">
      <c r="A3024" s="85" t="s">
        <v>68</v>
      </c>
      <c r="B3024" s="86">
        <v>42312.208333333336</v>
      </c>
      <c r="C3024" s="87">
        <v>42311</v>
      </c>
      <c r="D3024" s="85">
        <v>22</v>
      </c>
      <c r="E3024" s="86">
        <v>42311.916666666664</v>
      </c>
      <c r="F3024" s="88" t="s">
        <v>384</v>
      </c>
      <c r="G3024" s="89" t="s">
        <v>385</v>
      </c>
      <c r="H3024" s="94">
        <v>83</v>
      </c>
      <c r="I3024" s="94">
        <v>81</v>
      </c>
      <c r="J3024" s="94">
        <v>60</v>
      </c>
      <c r="K3024" s="94">
        <v>-21</v>
      </c>
      <c r="O3024" s="94">
        <v>81</v>
      </c>
      <c r="P3024" s="94">
        <v>60</v>
      </c>
      <c r="Q3024" s="94">
        <v>-21</v>
      </c>
      <c r="AS3024" s="94">
        <v>-67</v>
      </c>
      <c r="AT3024" s="94">
        <v>24</v>
      </c>
      <c r="AU3024" s="94">
        <v>22</v>
      </c>
    </row>
    <row r="3025" spans="1:47">
      <c r="A3025" s="85" t="s">
        <v>68</v>
      </c>
      <c r="B3025" s="86">
        <v>42312.25</v>
      </c>
      <c r="C3025" s="87">
        <v>42311</v>
      </c>
      <c r="D3025" s="85">
        <v>23</v>
      </c>
      <c r="E3025" s="86">
        <v>42311.958333333336</v>
      </c>
      <c r="F3025" s="88" t="s">
        <v>384</v>
      </c>
      <c r="G3025" s="89" t="s">
        <v>385</v>
      </c>
      <c r="H3025" s="94">
        <v>72</v>
      </c>
      <c r="I3025" s="94">
        <v>82</v>
      </c>
      <c r="J3025" s="94">
        <v>53</v>
      </c>
      <c r="K3025" s="94">
        <v>-29</v>
      </c>
      <c r="O3025" s="94">
        <v>82</v>
      </c>
      <c r="P3025" s="94">
        <v>53</v>
      </c>
      <c r="Q3025" s="94">
        <v>-29</v>
      </c>
      <c r="AS3025" s="94">
        <v>-67</v>
      </c>
      <c r="AT3025" s="94">
        <v>27</v>
      </c>
      <c r="AU3025" s="94">
        <v>11</v>
      </c>
    </row>
    <row r="3026" spans="1:47">
      <c r="A3026" s="85" t="s">
        <v>68</v>
      </c>
      <c r="B3026" s="86">
        <v>42312.291666666664</v>
      </c>
      <c r="C3026" s="87">
        <v>42311</v>
      </c>
      <c r="D3026" s="85">
        <v>24</v>
      </c>
      <c r="E3026" s="86">
        <v>42312</v>
      </c>
      <c r="F3026" s="88" t="s">
        <v>384</v>
      </c>
      <c r="G3026" s="89" t="s">
        <v>385</v>
      </c>
      <c r="H3026" s="94">
        <v>69</v>
      </c>
      <c r="I3026" s="94">
        <v>76</v>
      </c>
      <c r="J3026" s="94">
        <v>59</v>
      </c>
      <c r="K3026" s="94">
        <v>-17</v>
      </c>
      <c r="O3026" s="94">
        <v>76</v>
      </c>
      <c r="P3026" s="94">
        <v>59</v>
      </c>
      <c r="Q3026" s="94">
        <v>-17</v>
      </c>
      <c r="AS3026" s="94">
        <v>-72</v>
      </c>
      <c r="AT3026" s="94">
        <v>33</v>
      </c>
      <c r="AU3026" s="94">
        <v>22</v>
      </c>
    </row>
    <row r="3027" spans="1:47">
      <c r="A3027" s="85" t="s">
        <v>68</v>
      </c>
      <c r="B3027" s="86">
        <v>42312.333333333336</v>
      </c>
      <c r="C3027" s="87">
        <v>42312</v>
      </c>
      <c r="D3027" s="85">
        <v>1</v>
      </c>
      <c r="E3027" s="86">
        <v>42312.041666666664</v>
      </c>
      <c r="F3027" s="88" t="s">
        <v>384</v>
      </c>
      <c r="G3027" s="89" t="s">
        <v>385</v>
      </c>
      <c r="H3027" s="94">
        <v>66</v>
      </c>
      <c r="I3027" s="94">
        <v>73</v>
      </c>
      <c r="J3027" s="94">
        <v>58</v>
      </c>
      <c r="K3027" s="94">
        <v>-15</v>
      </c>
      <c r="O3027" s="94">
        <v>73</v>
      </c>
      <c r="P3027" s="94">
        <v>58</v>
      </c>
      <c r="Q3027" s="94">
        <v>-15</v>
      </c>
      <c r="AS3027" s="94">
        <v>-74</v>
      </c>
      <c r="AT3027" s="94">
        <v>32</v>
      </c>
      <c r="AU3027" s="94">
        <v>27</v>
      </c>
    </row>
    <row r="3028" spans="1:47">
      <c r="A3028" s="85" t="s">
        <v>68</v>
      </c>
      <c r="B3028" s="86">
        <v>42312.375</v>
      </c>
      <c r="C3028" s="87">
        <v>42312</v>
      </c>
      <c r="D3028" s="85">
        <v>2</v>
      </c>
      <c r="E3028" s="86">
        <v>42312.083333333336</v>
      </c>
      <c r="F3028" s="88" t="s">
        <v>384</v>
      </c>
      <c r="G3028" s="89" t="s">
        <v>385</v>
      </c>
      <c r="H3028" s="94">
        <v>67</v>
      </c>
      <c r="I3028" s="94">
        <v>72</v>
      </c>
      <c r="J3028" s="94">
        <v>55</v>
      </c>
      <c r="K3028" s="94">
        <v>-17</v>
      </c>
      <c r="O3028" s="94">
        <v>72</v>
      </c>
      <c r="P3028" s="94">
        <v>55</v>
      </c>
      <c r="Q3028" s="94">
        <v>-17</v>
      </c>
      <c r="AS3028" s="94">
        <v>-64</v>
      </c>
      <c r="AT3028" s="94">
        <v>32</v>
      </c>
      <c r="AU3028" s="94">
        <v>15</v>
      </c>
    </row>
    <row r="3029" spans="1:47">
      <c r="A3029" s="85" t="s">
        <v>68</v>
      </c>
      <c r="B3029" s="86">
        <v>42312.416666666664</v>
      </c>
      <c r="C3029" s="87">
        <v>42312</v>
      </c>
      <c r="D3029" s="85">
        <v>3</v>
      </c>
      <c r="E3029" s="86">
        <v>42312.125</v>
      </c>
      <c r="F3029" s="88" t="s">
        <v>384</v>
      </c>
      <c r="G3029" s="89" t="s">
        <v>385</v>
      </c>
      <c r="H3029" s="94">
        <v>61</v>
      </c>
      <c r="I3029" s="94">
        <v>68</v>
      </c>
      <c r="J3029" s="94">
        <v>54</v>
      </c>
      <c r="K3029" s="94">
        <v>-14</v>
      </c>
      <c r="O3029" s="94">
        <v>68</v>
      </c>
      <c r="P3029" s="94">
        <v>54</v>
      </c>
      <c r="Q3029" s="94">
        <v>-14</v>
      </c>
      <c r="AS3029" s="94">
        <v>-55</v>
      </c>
      <c r="AT3029" s="94">
        <v>33</v>
      </c>
      <c r="AU3029" s="94">
        <v>8</v>
      </c>
    </row>
    <row r="3030" spans="1:47">
      <c r="A3030" s="85" t="s">
        <v>68</v>
      </c>
      <c r="B3030" s="86">
        <v>42312.458333333336</v>
      </c>
      <c r="C3030" s="87">
        <v>42312</v>
      </c>
      <c r="D3030" s="85">
        <v>4</v>
      </c>
      <c r="E3030" s="86">
        <v>42312.166666666664</v>
      </c>
      <c r="F3030" s="88" t="s">
        <v>384</v>
      </c>
      <c r="G3030" s="89" t="s">
        <v>385</v>
      </c>
      <c r="H3030" s="94">
        <v>66</v>
      </c>
      <c r="I3030" s="94">
        <v>69</v>
      </c>
      <c r="J3030" s="94">
        <v>54</v>
      </c>
      <c r="K3030" s="94">
        <v>-15</v>
      </c>
      <c r="O3030" s="94">
        <v>69</v>
      </c>
      <c r="P3030" s="94">
        <v>54</v>
      </c>
      <c r="Q3030" s="94">
        <v>-15</v>
      </c>
      <c r="AS3030" s="94">
        <v>-131</v>
      </c>
      <c r="AT3030" s="94">
        <v>32</v>
      </c>
      <c r="AU3030" s="94">
        <v>84</v>
      </c>
    </row>
    <row r="3031" spans="1:47">
      <c r="A3031" s="85" t="s">
        <v>68</v>
      </c>
      <c r="B3031" s="86">
        <v>42312.5</v>
      </c>
      <c r="C3031" s="87">
        <v>42312</v>
      </c>
      <c r="D3031" s="85">
        <v>5</v>
      </c>
      <c r="E3031" s="86">
        <v>42312.208333333336</v>
      </c>
      <c r="F3031" s="88" t="s">
        <v>384</v>
      </c>
      <c r="G3031" s="89" t="s">
        <v>385</v>
      </c>
      <c r="H3031" s="94">
        <v>64</v>
      </c>
      <c r="I3031" s="94">
        <v>73</v>
      </c>
      <c r="J3031" s="94">
        <v>58</v>
      </c>
      <c r="K3031" s="94">
        <v>-15</v>
      </c>
      <c r="O3031" s="94">
        <v>73</v>
      </c>
      <c r="P3031" s="94">
        <v>58</v>
      </c>
      <c r="Q3031" s="94">
        <v>-15</v>
      </c>
      <c r="AS3031" s="94">
        <v>-144</v>
      </c>
      <c r="AT3031" s="94">
        <v>32</v>
      </c>
      <c r="AU3031" s="94">
        <v>97</v>
      </c>
    </row>
    <row r="3032" spans="1:47">
      <c r="A3032" s="85" t="s">
        <v>68</v>
      </c>
      <c r="B3032" s="86">
        <v>42312.541666666664</v>
      </c>
      <c r="C3032" s="87">
        <v>42312</v>
      </c>
      <c r="D3032" s="85">
        <v>6</v>
      </c>
      <c r="E3032" s="86">
        <v>42312.25</v>
      </c>
      <c r="F3032" s="88" t="s">
        <v>384</v>
      </c>
      <c r="G3032" s="89" t="s">
        <v>385</v>
      </c>
      <c r="H3032" s="94">
        <v>69</v>
      </c>
      <c r="I3032" s="94">
        <v>75</v>
      </c>
      <c r="J3032" s="94">
        <v>66</v>
      </c>
      <c r="K3032" s="94">
        <v>-9</v>
      </c>
      <c r="O3032" s="94">
        <v>75</v>
      </c>
      <c r="P3032" s="94">
        <v>66</v>
      </c>
      <c r="Q3032" s="94">
        <v>-9</v>
      </c>
      <c r="AS3032" s="94">
        <v>-159</v>
      </c>
      <c r="AT3032" s="94">
        <v>32</v>
      </c>
      <c r="AU3032" s="94">
        <v>118</v>
      </c>
    </row>
    <row r="3033" spans="1:47">
      <c r="A3033" s="85" t="s">
        <v>68</v>
      </c>
      <c r="B3033" s="86">
        <v>42312.583333333336</v>
      </c>
      <c r="C3033" s="87">
        <v>42312</v>
      </c>
      <c r="D3033" s="85">
        <v>7</v>
      </c>
      <c r="E3033" s="86">
        <v>42312.291666666664</v>
      </c>
      <c r="F3033" s="88" t="s">
        <v>384</v>
      </c>
      <c r="G3033" s="89" t="s">
        <v>385</v>
      </c>
      <c r="H3033" s="94">
        <v>83</v>
      </c>
      <c r="I3033" s="94">
        <v>84</v>
      </c>
      <c r="J3033" s="94">
        <v>68</v>
      </c>
      <c r="K3033" s="94">
        <v>-16</v>
      </c>
      <c r="O3033" s="94">
        <v>84</v>
      </c>
      <c r="P3033" s="94">
        <v>68</v>
      </c>
      <c r="Q3033" s="94">
        <v>-16</v>
      </c>
      <c r="AS3033" s="94">
        <v>-188</v>
      </c>
      <c r="AT3033" s="94">
        <v>21</v>
      </c>
      <c r="AU3033" s="94">
        <v>151</v>
      </c>
    </row>
    <row r="3034" spans="1:47">
      <c r="A3034" s="85" t="s">
        <v>68</v>
      </c>
      <c r="B3034" s="86">
        <v>42312.625</v>
      </c>
      <c r="C3034" s="87">
        <v>42312</v>
      </c>
      <c r="D3034" s="85">
        <v>8</v>
      </c>
      <c r="E3034" s="86">
        <v>42312.333333333336</v>
      </c>
      <c r="F3034" s="88" t="s">
        <v>384</v>
      </c>
      <c r="G3034" s="89" t="s">
        <v>385</v>
      </c>
      <c r="H3034" s="94">
        <v>85</v>
      </c>
      <c r="I3034" s="94">
        <v>90</v>
      </c>
      <c r="J3034" s="94">
        <v>76</v>
      </c>
      <c r="K3034" s="94">
        <v>-14</v>
      </c>
      <c r="O3034" s="94">
        <v>90</v>
      </c>
      <c r="P3034" s="94">
        <v>76</v>
      </c>
      <c r="Q3034" s="94">
        <v>-14</v>
      </c>
      <c r="AS3034" s="94">
        <v>-175</v>
      </c>
      <c r="AT3034" s="94">
        <v>21</v>
      </c>
      <c r="AU3034" s="94">
        <v>140</v>
      </c>
    </row>
    <row r="3035" spans="1:47">
      <c r="A3035" s="85" t="s">
        <v>68</v>
      </c>
      <c r="B3035" s="86">
        <v>42312.666666666664</v>
      </c>
      <c r="C3035" s="87">
        <v>42312</v>
      </c>
      <c r="D3035" s="85">
        <v>9</v>
      </c>
      <c r="E3035" s="86">
        <v>42312.375</v>
      </c>
      <c r="F3035" s="88" t="s">
        <v>384</v>
      </c>
      <c r="G3035" s="89" t="s">
        <v>385</v>
      </c>
      <c r="H3035" s="94">
        <v>85</v>
      </c>
      <c r="I3035" s="94">
        <v>93</v>
      </c>
      <c r="J3035" s="94">
        <v>24</v>
      </c>
      <c r="K3035" s="94">
        <v>-69</v>
      </c>
      <c r="O3035" s="94">
        <v>93</v>
      </c>
      <c r="P3035" s="94">
        <v>24</v>
      </c>
      <c r="Q3035" s="94">
        <v>-69</v>
      </c>
      <c r="AS3035" s="94">
        <v>-176</v>
      </c>
      <c r="AT3035" s="94">
        <v>-33</v>
      </c>
      <c r="AU3035" s="94">
        <v>140</v>
      </c>
    </row>
    <row r="3036" spans="1:47">
      <c r="A3036" s="85" t="s">
        <v>68</v>
      </c>
      <c r="B3036" s="86">
        <v>42312.708333333336</v>
      </c>
      <c r="C3036" s="87">
        <v>42312</v>
      </c>
      <c r="D3036" s="85">
        <v>10</v>
      </c>
      <c r="E3036" s="86">
        <v>42312.416666666664</v>
      </c>
      <c r="F3036" s="88" t="s">
        <v>384</v>
      </c>
      <c r="G3036" s="89" t="s">
        <v>385</v>
      </c>
      <c r="H3036" s="94">
        <v>81</v>
      </c>
      <c r="I3036" s="94">
        <v>89</v>
      </c>
      <c r="J3036" s="94">
        <v>17</v>
      </c>
      <c r="K3036" s="94">
        <v>-72</v>
      </c>
      <c r="O3036" s="94">
        <v>89</v>
      </c>
      <c r="P3036" s="94">
        <v>17</v>
      </c>
      <c r="Q3036" s="94">
        <v>-72</v>
      </c>
      <c r="AS3036" s="94">
        <v>-172</v>
      </c>
      <c r="AT3036" s="94">
        <v>-35</v>
      </c>
      <c r="AU3036" s="94">
        <v>135</v>
      </c>
    </row>
    <row r="3037" spans="1:47">
      <c r="A3037" s="85" t="s">
        <v>68</v>
      </c>
      <c r="B3037" s="86">
        <v>42312.75</v>
      </c>
      <c r="C3037" s="87">
        <v>42312</v>
      </c>
      <c r="D3037" s="85">
        <v>11</v>
      </c>
      <c r="E3037" s="86">
        <v>42312.458333333336</v>
      </c>
      <c r="F3037" s="88" t="s">
        <v>384</v>
      </c>
      <c r="G3037" s="89" t="s">
        <v>385</v>
      </c>
      <c r="H3037" s="94">
        <v>83</v>
      </c>
      <c r="I3037" s="94">
        <v>88</v>
      </c>
      <c r="J3037" s="94">
        <v>17</v>
      </c>
      <c r="K3037" s="94">
        <v>-71</v>
      </c>
      <c r="O3037" s="94">
        <v>88</v>
      </c>
      <c r="P3037" s="94">
        <v>17</v>
      </c>
      <c r="Q3037" s="94">
        <v>-71</v>
      </c>
      <c r="AS3037" s="94">
        <v>-157</v>
      </c>
      <c r="AT3037" s="94">
        <v>-21</v>
      </c>
      <c r="AU3037" s="94">
        <v>107</v>
      </c>
    </row>
    <row r="3038" spans="1:47">
      <c r="A3038" s="85" t="s">
        <v>68</v>
      </c>
      <c r="B3038" s="86">
        <v>42312.791666666664</v>
      </c>
      <c r="C3038" s="87">
        <v>42312</v>
      </c>
      <c r="D3038" s="85">
        <v>12</v>
      </c>
      <c r="E3038" s="86">
        <v>42312.5</v>
      </c>
      <c r="F3038" s="88" t="s">
        <v>384</v>
      </c>
      <c r="G3038" s="89" t="s">
        <v>385</v>
      </c>
      <c r="H3038" s="94">
        <v>79</v>
      </c>
      <c r="I3038" s="94">
        <v>80</v>
      </c>
      <c r="J3038" s="94">
        <v>52</v>
      </c>
      <c r="K3038" s="94">
        <v>-28</v>
      </c>
      <c r="O3038" s="94">
        <v>80</v>
      </c>
      <c r="P3038" s="94">
        <v>52</v>
      </c>
      <c r="Q3038" s="94">
        <v>-28</v>
      </c>
      <c r="AS3038" s="94">
        <v>-158</v>
      </c>
      <c r="AT3038" s="94">
        <v>21</v>
      </c>
      <c r="AU3038" s="94">
        <v>109</v>
      </c>
    </row>
    <row r="3039" spans="1:47">
      <c r="A3039" s="85" t="s">
        <v>68</v>
      </c>
      <c r="B3039" s="86">
        <v>42312.833333333336</v>
      </c>
      <c r="C3039" s="87">
        <v>42312</v>
      </c>
      <c r="D3039" s="85">
        <v>13</v>
      </c>
      <c r="E3039" s="86">
        <v>42312.541666666664</v>
      </c>
      <c r="F3039" s="88" t="s">
        <v>384</v>
      </c>
      <c r="G3039" s="89" t="s">
        <v>385</v>
      </c>
      <c r="H3039" s="94">
        <v>75</v>
      </c>
      <c r="I3039" s="94">
        <v>76</v>
      </c>
      <c r="J3039" s="94">
        <v>54</v>
      </c>
      <c r="K3039" s="94">
        <v>-22</v>
      </c>
      <c r="O3039" s="94">
        <v>76</v>
      </c>
      <c r="P3039" s="94">
        <v>54</v>
      </c>
      <c r="Q3039" s="94">
        <v>-22</v>
      </c>
      <c r="AS3039" s="94">
        <v>-137</v>
      </c>
      <c r="AT3039" s="94">
        <v>27</v>
      </c>
      <c r="AU3039" s="94">
        <v>88</v>
      </c>
    </row>
    <row r="3040" spans="1:47">
      <c r="A3040" s="85" t="s">
        <v>68</v>
      </c>
      <c r="B3040" s="86">
        <v>42312.875</v>
      </c>
      <c r="C3040" s="87">
        <v>42312</v>
      </c>
      <c r="D3040" s="85">
        <v>14</v>
      </c>
      <c r="E3040" s="86">
        <v>42312.583333333336</v>
      </c>
      <c r="F3040" s="88" t="s">
        <v>384</v>
      </c>
      <c r="G3040" s="89" t="s">
        <v>385</v>
      </c>
      <c r="H3040" s="94">
        <v>80</v>
      </c>
      <c r="I3040" s="94">
        <v>81</v>
      </c>
      <c r="J3040" s="94">
        <v>58</v>
      </c>
      <c r="K3040" s="94">
        <v>-23</v>
      </c>
      <c r="O3040" s="94">
        <v>81</v>
      </c>
      <c r="P3040" s="94">
        <v>58</v>
      </c>
      <c r="Q3040" s="94">
        <v>-23</v>
      </c>
      <c r="AS3040" s="94">
        <v>-103</v>
      </c>
      <c r="AT3040" s="94">
        <v>28</v>
      </c>
      <c r="AU3040" s="94">
        <v>52</v>
      </c>
    </row>
    <row r="3041" spans="1:47">
      <c r="A3041" s="85" t="s">
        <v>68</v>
      </c>
      <c r="B3041" s="86">
        <v>42312.916666666664</v>
      </c>
      <c r="C3041" s="87">
        <v>42312</v>
      </c>
      <c r="D3041" s="85">
        <v>15</v>
      </c>
      <c r="E3041" s="86">
        <v>42312.625</v>
      </c>
      <c r="F3041" s="88" t="s">
        <v>384</v>
      </c>
      <c r="G3041" s="89" t="s">
        <v>385</v>
      </c>
      <c r="H3041" s="94">
        <v>75</v>
      </c>
      <c r="I3041" s="94">
        <v>84</v>
      </c>
      <c r="J3041" s="94">
        <v>60</v>
      </c>
      <c r="K3041" s="94">
        <v>-24</v>
      </c>
      <c r="O3041" s="94">
        <v>84</v>
      </c>
      <c r="P3041" s="94">
        <v>60</v>
      </c>
      <c r="Q3041" s="94">
        <v>-24</v>
      </c>
      <c r="AS3041" s="94">
        <v>-94</v>
      </c>
      <c r="AT3041" s="94">
        <v>26</v>
      </c>
      <c r="AU3041" s="94">
        <v>44</v>
      </c>
    </row>
    <row r="3042" spans="1:47">
      <c r="A3042" s="85" t="s">
        <v>68</v>
      </c>
      <c r="B3042" s="86">
        <v>42312.958333333336</v>
      </c>
      <c r="C3042" s="87">
        <v>42312</v>
      </c>
      <c r="D3042" s="85">
        <v>16</v>
      </c>
      <c r="E3042" s="86">
        <v>42312.666666666664</v>
      </c>
      <c r="F3042" s="88" t="s">
        <v>384</v>
      </c>
      <c r="G3042" s="89" t="s">
        <v>385</v>
      </c>
      <c r="H3042" s="94">
        <v>78</v>
      </c>
      <c r="I3042" s="94">
        <v>84</v>
      </c>
      <c r="J3042" s="94">
        <v>63</v>
      </c>
      <c r="K3042" s="94">
        <v>-21</v>
      </c>
      <c r="O3042" s="94">
        <v>84</v>
      </c>
      <c r="P3042" s="94">
        <v>63</v>
      </c>
      <c r="Q3042" s="94">
        <v>-21</v>
      </c>
      <c r="AS3042" s="94">
        <v>-100</v>
      </c>
      <c r="AT3042" s="94">
        <v>25</v>
      </c>
      <c r="AU3042" s="94">
        <v>54</v>
      </c>
    </row>
    <row r="3043" spans="1:47">
      <c r="A3043" s="85" t="s">
        <v>68</v>
      </c>
      <c r="B3043" s="86">
        <v>42313</v>
      </c>
      <c r="C3043" s="87">
        <v>42312</v>
      </c>
      <c r="D3043" s="85">
        <v>17</v>
      </c>
      <c r="E3043" s="86">
        <v>42312.708333333336</v>
      </c>
      <c r="F3043" s="88" t="s">
        <v>384</v>
      </c>
      <c r="G3043" s="89" t="s">
        <v>385</v>
      </c>
      <c r="H3043" s="94">
        <v>82</v>
      </c>
      <c r="I3043" s="94">
        <v>88</v>
      </c>
      <c r="J3043" s="94">
        <v>77</v>
      </c>
      <c r="K3043" s="94">
        <v>-11</v>
      </c>
      <c r="O3043" s="94">
        <v>88</v>
      </c>
      <c r="P3043" s="94">
        <v>77</v>
      </c>
      <c r="Q3043" s="94">
        <v>-11</v>
      </c>
      <c r="AS3043" s="94">
        <v>-106</v>
      </c>
      <c r="AT3043" s="94">
        <v>26</v>
      </c>
      <c r="AU3043" s="94">
        <v>69</v>
      </c>
    </row>
    <row r="3044" spans="1:47">
      <c r="A3044" s="85" t="s">
        <v>68</v>
      </c>
      <c r="B3044" s="86">
        <v>42313.041666666664</v>
      </c>
      <c r="C3044" s="87">
        <v>42312</v>
      </c>
      <c r="D3044" s="85">
        <v>18</v>
      </c>
      <c r="E3044" s="86">
        <v>42312.75</v>
      </c>
      <c r="F3044" s="88" t="s">
        <v>384</v>
      </c>
      <c r="G3044" s="89" t="s">
        <v>385</v>
      </c>
      <c r="H3044" s="94">
        <v>84</v>
      </c>
      <c r="I3044" s="94">
        <v>91</v>
      </c>
      <c r="J3044" s="94">
        <v>84</v>
      </c>
      <c r="K3044" s="94">
        <v>-7</v>
      </c>
      <c r="O3044" s="94">
        <v>91</v>
      </c>
      <c r="P3044" s="94">
        <v>84</v>
      </c>
      <c r="Q3044" s="94">
        <v>-7</v>
      </c>
      <c r="AS3044" s="94">
        <v>-127</v>
      </c>
      <c r="AT3044" s="94">
        <v>26</v>
      </c>
      <c r="AU3044" s="94">
        <v>94</v>
      </c>
    </row>
    <row r="3045" spans="1:47">
      <c r="A3045" s="85" t="s">
        <v>68</v>
      </c>
      <c r="B3045" s="86">
        <v>42313.083333333336</v>
      </c>
      <c r="C3045" s="87">
        <v>42312</v>
      </c>
      <c r="D3045" s="85">
        <v>19</v>
      </c>
      <c r="E3045" s="86">
        <v>42312.791666666664</v>
      </c>
      <c r="F3045" s="88" t="s">
        <v>384</v>
      </c>
      <c r="G3045" s="89" t="s">
        <v>385</v>
      </c>
      <c r="H3045" s="94">
        <v>88</v>
      </c>
      <c r="I3045" s="94">
        <v>97</v>
      </c>
      <c r="J3045" s="94">
        <v>85</v>
      </c>
      <c r="K3045" s="94">
        <v>-12</v>
      </c>
      <c r="O3045" s="94">
        <v>97</v>
      </c>
      <c r="P3045" s="94">
        <v>85</v>
      </c>
      <c r="Q3045" s="94">
        <v>-12</v>
      </c>
      <c r="AS3045" s="94">
        <v>-130</v>
      </c>
      <c r="AT3045" s="94">
        <v>25</v>
      </c>
      <c r="AU3045" s="94">
        <v>93</v>
      </c>
    </row>
    <row r="3046" spans="1:47">
      <c r="A3046" s="85" t="s">
        <v>68</v>
      </c>
      <c r="B3046" s="86">
        <v>42313.125</v>
      </c>
      <c r="C3046" s="87">
        <v>42312</v>
      </c>
      <c r="D3046" s="85">
        <v>20</v>
      </c>
      <c r="E3046" s="86">
        <v>42312.833333333336</v>
      </c>
      <c r="F3046" s="88" t="s">
        <v>384</v>
      </c>
      <c r="G3046" s="89" t="s">
        <v>385</v>
      </c>
      <c r="H3046" s="94">
        <v>87</v>
      </c>
      <c r="I3046" s="94">
        <v>93</v>
      </c>
      <c r="J3046" s="94">
        <v>85</v>
      </c>
      <c r="K3046" s="94">
        <v>-8</v>
      </c>
      <c r="O3046" s="94">
        <v>93</v>
      </c>
      <c r="P3046" s="94">
        <v>85</v>
      </c>
      <c r="Q3046" s="94">
        <v>-8</v>
      </c>
      <c r="AS3046" s="94">
        <v>-143</v>
      </c>
      <c r="AT3046" s="94">
        <v>26</v>
      </c>
      <c r="AU3046" s="94">
        <v>109</v>
      </c>
    </row>
    <row r="3047" spans="1:47">
      <c r="A3047" s="85" t="s">
        <v>68</v>
      </c>
      <c r="B3047" s="86">
        <v>42313.166666666664</v>
      </c>
      <c r="C3047" s="87">
        <v>42312</v>
      </c>
      <c r="D3047" s="85">
        <v>21</v>
      </c>
      <c r="E3047" s="86">
        <v>42312.875</v>
      </c>
      <c r="F3047" s="88" t="s">
        <v>384</v>
      </c>
      <c r="G3047" s="89" t="s">
        <v>385</v>
      </c>
      <c r="H3047" s="94">
        <v>84</v>
      </c>
      <c r="I3047" s="94">
        <v>93</v>
      </c>
      <c r="J3047" s="94">
        <v>80</v>
      </c>
      <c r="K3047" s="94">
        <v>-13</v>
      </c>
      <c r="O3047" s="94">
        <v>93</v>
      </c>
      <c r="P3047" s="94">
        <v>80</v>
      </c>
      <c r="Q3047" s="94">
        <v>-13</v>
      </c>
      <c r="AS3047" s="94">
        <v>-152</v>
      </c>
      <c r="AT3047" s="94">
        <v>26</v>
      </c>
      <c r="AU3047" s="94">
        <v>113</v>
      </c>
    </row>
    <row r="3048" spans="1:47">
      <c r="A3048" s="85" t="s">
        <v>68</v>
      </c>
      <c r="B3048" s="86">
        <v>42313.208333333336</v>
      </c>
      <c r="C3048" s="87">
        <v>42312</v>
      </c>
      <c r="D3048" s="85">
        <v>22</v>
      </c>
      <c r="E3048" s="86">
        <v>42312.916666666664</v>
      </c>
      <c r="F3048" s="88" t="s">
        <v>384</v>
      </c>
      <c r="G3048" s="89" t="s">
        <v>385</v>
      </c>
      <c r="H3048" s="94">
        <v>82</v>
      </c>
      <c r="I3048" s="94">
        <v>88</v>
      </c>
      <c r="J3048" s="94">
        <v>72</v>
      </c>
      <c r="K3048" s="94">
        <v>-16</v>
      </c>
      <c r="O3048" s="94">
        <v>88</v>
      </c>
      <c r="P3048" s="94">
        <v>72</v>
      </c>
      <c r="Q3048" s="94">
        <v>-16</v>
      </c>
      <c r="AS3048" s="94">
        <v>-153</v>
      </c>
      <c r="AT3048" s="94">
        <v>26</v>
      </c>
      <c r="AU3048" s="94">
        <v>111</v>
      </c>
    </row>
    <row r="3049" spans="1:47">
      <c r="A3049" s="85" t="s">
        <v>68</v>
      </c>
      <c r="B3049" s="86">
        <v>42313.25</v>
      </c>
      <c r="C3049" s="87">
        <v>42312</v>
      </c>
      <c r="D3049" s="85">
        <v>23</v>
      </c>
      <c r="E3049" s="86">
        <v>42312.958333333336</v>
      </c>
      <c r="F3049" s="88" t="s">
        <v>384</v>
      </c>
      <c r="G3049" s="89" t="s">
        <v>385</v>
      </c>
      <c r="H3049" s="94">
        <v>73</v>
      </c>
      <c r="I3049" s="94">
        <v>81</v>
      </c>
      <c r="J3049" s="94">
        <v>57</v>
      </c>
      <c r="K3049" s="94">
        <v>-24</v>
      </c>
      <c r="O3049" s="94">
        <v>81</v>
      </c>
      <c r="P3049" s="94">
        <v>57</v>
      </c>
      <c r="Q3049" s="94">
        <v>-24</v>
      </c>
      <c r="AS3049" s="94">
        <v>-152</v>
      </c>
      <c r="AT3049" s="94">
        <v>22</v>
      </c>
      <c r="AU3049" s="94">
        <v>106</v>
      </c>
    </row>
    <row r="3050" spans="1:47">
      <c r="A3050" s="85" t="s">
        <v>68</v>
      </c>
      <c r="B3050" s="86">
        <v>42313.291666666664</v>
      </c>
      <c r="C3050" s="87">
        <v>42312</v>
      </c>
      <c r="D3050" s="85">
        <v>24</v>
      </c>
      <c r="E3050" s="86">
        <v>42313</v>
      </c>
      <c r="F3050" s="88" t="s">
        <v>384</v>
      </c>
      <c r="G3050" s="89" t="s">
        <v>385</v>
      </c>
      <c r="H3050" s="94">
        <v>66</v>
      </c>
      <c r="I3050" s="94">
        <v>74</v>
      </c>
      <c r="J3050" s="94">
        <v>47</v>
      </c>
      <c r="K3050" s="94">
        <v>-27</v>
      </c>
      <c r="O3050" s="94">
        <v>74</v>
      </c>
      <c r="P3050" s="94">
        <v>47</v>
      </c>
      <c r="Q3050" s="94">
        <v>-27</v>
      </c>
      <c r="AS3050" s="94">
        <v>-124</v>
      </c>
      <c r="AT3050" s="94">
        <v>21</v>
      </c>
      <c r="AU3050" s="94">
        <v>76</v>
      </c>
    </row>
    <row r="3051" spans="1:47">
      <c r="A3051" s="85" t="s">
        <v>68</v>
      </c>
      <c r="B3051" s="86">
        <v>42313.333333333336</v>
      </c>
      <c r="C3051" s="87">
        <v>42313</v>
      </c>
      <c r="D3051" s="85">
        <v>1</v>
      </c>
      <c r="E3051" s="86">
        <v>42313.041666666664</v>
      </c>
      <c r="F3051" s="88" t="s">
        <v>384</v>
      </c>
      <c r="G3051" s="89" t="s">
        <v>385</v>
      </c>
      <c r="H3051" s="94">
        <v>75</v>
      </c>
      <c r="I3051" s="94">
        <v>73</v>
      </c>
      <c r="J3051" s="94">
        <v>47</v>
      </c>
      <c r="K3051" s="94">
        <v>-26</v>
      </c>
      <c r="O3051" s="94">
        <v>73</v>
      </c>
      <c r="P3051" s="94">
        <v>47</v>
      </c>
      <c r="Q3051" s="94">
        <v>-26</v>
      </c>
      <c r="AS3051" s="94">
        <v>-111</v>
      </c>
      <c r="AT3051" s="94">
        <v>23</v>
      </c>
      <c r="AU3051" s="94">
        <v>62</v>
      </c>
    </row>
    <row r="3052" spans="1:47">
      <c r="A3052" s="85" t="s">
        <v>68</v>
      </c>
      <c r="B3052" s="86">
        <v>42313.375</v>
      </c>
      <c r="C3052" s="87">
        <v>42313</v>
      </c>
      <c r="D3052" s="85">
        <v>2</v>
      </c>
      <c r="E3052" s="86">
        <v>42313.083333333336</v>
      </c>
      <c r="F3052" s="88" t="s">
        <v>384</v>
      </c>
      <c r="G3052" s="89" t="s">
        <v>385</v>
      </c>
      <c r="H3052" s="94">
        <v>71</v>
      </c>
      <c r="I3052" s="94">
        <v>70</v>
      </c>
      <c r="J3052" s="94">
        <v>49</v>
      </c>
      <c r="K3052" s="94">
        <v>-21</v>
      </c>
      <c r="O3052" s="94">
        <v>70</v>
      </c>
      <c r="P3052" s="94">
        <v>49</v>
      </c>
      <c r="Q3052" s="94">
        <v>-21</v>
      </c>
      <c r="AS3052" s="94">
        <v>-117</v>
      </c>
      <c r="AT3052" s="94">
        <v>26</v>
      </c>
      <c r="AU3052" s="94">
        <v>70</v>
      </c>
    </row>
    <row r="3053" spans="1:47">
      <c r="A3053" s="85" t="s">
        <v>68</v>
      </c>
      <c r="B3053" s="86">
        <v>42313.416666666664</v>
      </c>
      <c r="C3053" s="87">
        <v>42313</v>
      </c>
      <c r="D3053" s="85">
        <v>3</v>
      </c>
      <c r="E3053" s="86">
        <v>42313.125</v>
      </c>
      <c r="F3053" s="88" t="s">
        <v>384</v>
      </c>
      <c r="G3053" s="89" t="s">
        <v>385</v>
      </c>
      <c r="H3053" s="94">
        <v>71</v>
      </c>
      <c r="I3053" s="94">
        <v>71</v>
      </c>
      <c r="J3053" s="94">
        <v>51</v>
      </c>
      <c r="K3053" s="94">
        <v>-20</v>
      </c>
      <c r="O3053" s="94">
        <v>71</v>
      </c>
      <c r="P3053" s="94">
        <v>51</v>
      </c>
      <c r="Q3053" s="94">
        <v>-20</v>
      </c>
      <c r="AS3053" s="94">
        <v>-116</v>
      </c>
      <c r="AT3053" s="94">
        <v>28</v>
      </c>
      <c r="AU3053" s="94">
        <v>68</v>
      </c>
    </row>
    <row r="3054" spans="1:47">
      <c r="A3054" s="85" t="s">
        <v>68</v>
      </c>
      <c r="B3054" s="86">
        <v>42313.458333333336</v>
      </c>
      <c r="C3054" s="87">
        <v>42313</v>
      </c>
      <c r="D3054" s="85">
        <v>4</v>
      </c>
      <c r="E3054" s="86">
        <v>42313.166666666664</v>
      </c>
      <c r="F3054" s="88" t="s">
        <v>384</v>
      </c>
      <c r="G3054" s="89" t="s">
        <v>385</v>
      </c>
      <c r="H3054" s="94">
        <v>69</v>
      </c>
      <c r="I3054" s="94">
        <v>69</v>
      </c>
      <c r="J3054" s="94">
        <v>51</v>
      </c>
      <c r="K3054" s="94">
        <v>-18</v>
      </c>
      <c r="O3054" s="94">
        <v>69</v>
      </c>
      <c r="P3054" s="94">
        <v>51</v>
      </c>
      <c r="Q3054" s="94">
        <v>-18</v>
      </c>
      <c r="AS3054" s="94">
        <v>-119</v>
      </c>
      <c r="AT3054" s="94">
        <v>28</v>
      </c>
      <c r="AU3054" s="94">
        <v>73</v>
      </c>
    </row>
    <row r="3055" spans="1:47">
      <c r="A3055" s="85" t="s">
        <v>68</v>
      </c>
      <c r="B3055" s="86">
        <v>42313.5</v>
      </c>
      <c r="C3055" s="87">
        <v>42313</v>
      </c>
      <c r="D3055" s="85">
        <v>5</v>
      </c>
      <c r="E3055" s="86">
        <v>42313.208333333336</v>
      </c>
      <c r="F3055" s="88" t="s">
        <v>384</v>
      </c>
      <c r="G3055" s="89" t="s">
        <v>385</v>
      </c>
      <c r="H3055" s="94">
        <v>75</v>
      </c>
      <c r="I3055" s="94">
        <v>74</v>
      </c>
      <c r="J3055" s="94">
        <v>52</v>
      </c>
      <c r="K3055" s="94">
        <v>-22</v>
      </c>
      <c r="O3055" s="94">
        <v>74</v>
      </c>
      <c r="P3055" s="94">
        <v>52</v>
      </c>
      <c r="Q3055" s="94">
        <v>-22</v>
      </c>
      <c r="AS3055" s="94">
        <v>-94</v>
      </c>
      <c r="AT3055" s="94">
        <v>24</v>
      </c>
      <c r="AU3055" s="94">
        <v>48</v>
      </c>
    </row>
    <row r="3056" spans="1:47">
      <c r="A3056" s="85" t="s">
        <v>68</v>
      </c>
      <c r="B3056" s="86">
        <v>42313.541666666664</v>
      </c>
      <c r="C3056" s="87">
        <v>42313</v>
      </c>
      <c r="D3056" s="85">
        <v>6</v>
      </c>
      <c r="E3056" s="86">
        <v>42313.25</v>
      </c>
      <c r="F3056" s="88" t="s">
        <v>384</v>
      </c>
      <c r="G3056" s="89" t="s">
        <v>385</v>
      </c>
      <c r="H3056" s="94">
        <v>73</v>
      </c>
      <c r="I3056" s="94">
        <v>76</v>
      </c>
      <c r="J3056" s="94">
        <v>62</v>
      </c>
      <c r="K3056" s="94">
        <v>-14</v>
      </c>
      <c r="O3056" s="94">
        <v>76</v>
      </c>
      <c r="P3056" s="94">
        <v>62</v>
      </c>
      <c r="Q3056" s="94">
        <v>-14</v>
      </c>
      <c r="AS3056" s="94">
        <v>-102</v>
      </c>
      <c r="AT3056" s="94">
        <v>25</v>
      </c>
      <c r="AU3056" s="94">
        <v>63</v>
      </c>
    </row>
    <row r="3057" spans="1:47">
      <c r="A3057" s="85" t="s">
        <v>68</v>
      </c>
      <c r="B3057" s="86">
        <v>42313.583333333336</v>
      </c>
      <c r="C3057" s="87">
        <v>42313</v>
      </c>
      <c r="D3057" s="85">
        <v>7</v>
      </c>
      <c r="E3057" s="86">
        <v>42313.291666666664</v>
      </c>
      <c r="F3057" s="88" t="s">
        <v>384</v>
      </c>
      <c r="G3057" s="89" t="s">
        <v>385</v>
      </c>
      <c r="H3057" s="94">
        <v>88</v>
      </c>
      <c r="I3057" s="94">
        <v>86</v>
      </c>
      <c r="J3057" s="94">
        <v>75</v>
      </c>
      <c r="K3057" s="94">
        <v>-11</v>
      </c>
      <c r="O3057" s="94">
        <v>86</v>
      </c>
      <c r="P3057" s="94">
        <v>75</v>
      </c>
      <c r="Q3057" s="94">
        <v>-11</v>
      </c>
      <c r="AS3057" s="94">
        <v>-132</v>
      </c>
      <c r="AT3057" s="94">
        <v>23</v>
      </c>
      <c r="AU3057" s="94">
        <v>98</v>
      </c>
    </row>
    <row r="3058" spans="1:47">
      <c r="A3058" s="85" t="s">
        <v>68</v>
      </c>
      <c r="B3058" s="86">
        <v>42313.625</v>
      </c>
      <c r="C3058" s="87">
        <v>42313</v>
      </c>
      <c r="D3058" s="85">
        <v>8</v>
      </c>
      <c r="E3058" s="86">
        <v>42313.333333333336</v>
      </c>
      <c r="F3058" s="88" t="s">
        <v>384</v>
      </c>
      <c r="G3058" s="89" t="s">
        <v>385</v>
      </c>
      <c r="H3058" s="94">
        <v>89</v>
      </c>
      <c r="I3058" s="94">
        <v>93</v>
      </c>
      <c r="J3058" s="94">
        <v>82</v>
      </c>
      <c r="K3058" s="94">
        <v>-11</v>
      </c>
      <c r="O3058" s="94">
        <v>93</v>
      </c>
      <c r="P3058" s="94">
        <v>82</v>
      </c>
      <c r="Q3058" s="94">
        <v>-11</v>
      </c>
      <c r="AS3058" s="94">
        <v>-96</v>
      </c>
      <c r="AT3058" s="94">
        <v>-27</v>
      </c>
      <c r="AU3058" s="94">
        <v>112</v>
      </c>
    </row>
    <row r="3059" spans="1:47">
      <c r="A3059" s="85" t="s">
        <v>68</v>
      </c>
      <c r="B3059" s="86">
        <v>42313.666666666664</v>
      </c>
      <c r="C3059" s="87">
        <v>42313</v>
      </c>
      <c r="D3059" s="85">
        <v>9</v>
      </c>
      <c r="E3059" s="86">
        <v>42313.375</v>
      </c>
      <c r="F3059" s="88" t="s">
        <v>384</v>
      </c>
      <c r="G3059" s="89" t="s">
        <v>385</v>
      </c>
      <c r="H3059" s="94">
        <v>88</v>
      </c>
      <c r="I3059" s="94">
        <v>95</v>
      </c>
      <c r="J3059" s="94">
        <v>81</v>
      </c>
      <c r="K3059" s="94">
        <v>-14</v>
      </c>
      <c r="O3059" s="94">
        <v>95</v>
      </c>
      <c r="P3059" s="94">
        <v>81</v>
      </c>
      <c r="Q3059" s="94">
        <v>-14</v>
      </c>
      <c r="AS3059" s="94">
        <v>-94</v>
      </c>
      <c r="AT3059" s="94">
        <v>-28</v>
      </c>
      <c r="AU3059" s="94">
        <v>108</v>
      </c>
    </row>
    <row r="3060" spans="1:47">
      <c r="A3060" s="85" t="s">
        <v>68</v>
      </c>
      <c r="B3060" s="86">
        <v>42313.708333333336</v>
      </c>
      <c r="C3060" s="87">
        <v>42313</v>
      </c>
      <c r="D3060" s="85">
        <v>10</v>
      </c>
      <c r="E3060" s="86">
        <v>42313.416666666664</v>
      </c>
      <c r="F3060" s="88" t="s">
        <v>384</v>
      </c>
      <c r="G3060" s="89" t="s">
        <v>385</v>
      </c>
      <c r="H3060" s="94">
        <v>88</v>
      </c>
      <c r="I3060" s="94">
        <v>90</v>
      </c>
      <c r="J3060" s="94">
        <v>77</v>
      </c>
      <c r="K3060" s="94">
        <v>-13</v>
      </c>
      <c r="O3060" s="94">
        <v>90</v>
      </c>
      <c r="P3060" s="94">
        <v>77</v>
      </c>
      <c r="Q3060" s="94">
        <v>-13</v>
      </c>
      <c r="AS3060" s="94">
        <v>-123</v>
      </c>
      <c r="AT3060" s="94">
        <v>24</v>
      </c>
      <c r="AU3060" s="94">
        <v>86</v>
      </c>
    </row>
    <row r="3061" spans="1:47">
      <c r="A3061" s="85" t="s">
        <v>68</v>
      </c>
      <c r="B3061" s="86">
        <v>42313.75</v>
      </c>
      <c r="C3061" s="87">
        <v>42313</v>
      </c>
      <c r="D3061" s="85">
        <v>11</v>
      </c>
      <c r="E3061" s="86">
        <v>42313.458333333336</v>
      </c>
      <c r="F3061" s="88" t="s">
        <v>384</v>
      </c>
      <c r="G3061" s="89" t="s">
        <v>385</v>
      </c>
      <c r="H3061" s="94">
        <v>90</v>
      </c>
      <c r="I3061" s="94">
        <v>84</v>
      </c>
      <c r="J3061" s="94">
        <v>65</v>
      </c>
      <c r="K3061" s="94">
        <v>-19</v>
      </c>
      <c r="O3061" s="94">
        <v>84</v>
      </c>
      <c r="P3061" s="94">
        <v>65</v>
      </c>
      <c r="Q3061" s="94">
        <v>-19</v>
      </c>
      <c r="AS3061" s="94">
        <v>-108</v>
      </c>
      <c r="AT3061" s="94">
        <v>26</v>
      </c>
      <c r="AU3061" s="94">
        <v>63</v>
      </c>
    </row>
    <row r="3062" spans="1:47">
      <c r="A3062" s="85" t="s">
        <v>68</v>
      </c>
      <c r="B3062" s="86">
        <v>42313.791666666664</v>
      </c>
      <c r="C3062" s="87">
        <v>42313</v>
      </c>
      <c r="D3062" s="85">
        <v>12</v>
      </c>
      <c r="E3062" s="86">
        <v>42313.5</v>
      </c>
      <c r="F3062" s="88" t="s">
        <v>384</v>
      </c>
      <c r="G3062" s="89" t="s">
        <v>385</v>
      </c>
      <c r="H3062" s="94">
        <v>89</v>
      </c>
      <c r="I3062" s="94">
        <v>79</v>
      </c>
      <c r="J3062" s="94">
        <v>59</v>
      </c>
      <c r="K3062" s="94">
        <v>-20</v>
      </c>
      <c r="O3062" s="94">
        <v>79</v>
      </c>
      <c r="P3062" s="94">
        <v>59</v>
      </c>
      <c r="Q3062" s="94">
        <v>-20</v>
      </c>
      <c r="AS3062" s="94">
        <v>-101</v>
      </c>
      <c r="AT3062" s="94">
        <v>26</v>
      </c>
      <c r="AU3062" s="94">
        <v>55</v>
      </c>
    </row>
    <row r="3063" spans="1:47">
      <c r="A3063" s="85" t="s">
        <v>68</v>
      </c>
      <c r="B3063" s="86">
        <v>42313.833333333336</v>
      </c>
      <c r="C3063" s="87">
        <v>42313</v>
      </c>
      <c r="D3063" s="85">
        <v>13</v>
      </c>
      <c r="E3063" s="86">
        <v>42313.541666666664</v>
      </c>
      <c r="F3063" s="88" t="s">
        <v>384</v>
      </c>
      <c r="G3063" s="89" t="s">
        <v>385</v>
      </c>
      <c r="H3063" s="94">
        <v>86</v>
      </c>
      <c r="I3063" s="94">
        <v>90</v>
      </c>
      <c r="J3063" s="94">
        <v>65</v>
      </c>
      <c r="K3063" s="94">
        <v>-25</v>
      </c>
      <c r="O3063" s="94">
        <v>90</v>
      </c>
      <c r="P3063" s="94">
        <v>65</v>
      </c>
      <c r="Q3063" s="94">
        <v>-25</v>
      </c>
      <c r="AS3063" s="94">
        <v>-108</v>
      </c>
      <c r="AT3063" s="94">
        <v>26</v>
      </c>
      <c r="AU3063" s="94">
        <v>57</v>
      </c>
    </row>
    <row r="3064" spans="1:47">
      <c r="A3064" s="85" t="s">
        <v>68</v>
      </c>
      <c r="B3064" s="86">
        <v>42313.875</v>
      </c>
      <c r="C3064" s="87">
        <v>42313</v>
      </c>
      <c r="D3064" s="85">
        <v>14</v>
      </c>
      <c r="E3064" s="86">
        <v>42313.583333333336</v>
      </c>
      <c r="F3064" s="88" t="s">
        <v>384</v>
      </c>
      <c r="G3064" s="89" t="s">
        <v>385</v>
      </c>
      <c r="H3064" s="94">
        <v>85</v>
      </c>
      <c r="I3064" s="94">
        <v>88</v>
      </c>
      <c r="J3064" s="94">
        <v>59</v>
      </c>
      <c r="K3064" s="94">
        <v>-29</v>
      </c>
      <c r="O3064" s="94">
        <v>88</v>
      </c>
      <c r="P3064" s="94">
        <v>59</v>
      </c>
      <c r="Q3064" s="94">
        <v>-29</v>
      </c>
      <c r="AS3064" s="94">
        <v>-101</v>
      </c>
      <c r="AT3064" s="94">
        <v>23</v>
      </c>
      <c r="AU3064" s="94">
        <v>49</v>
      </c>
    </row>
    <row r="3065" spans="1:47">
      <c r="A3065" s="85" t="s">
        <v>68</v>
      </c>
      <c r="B3065" s="86">
        <v>42313.916666666664</v>
      </c>
      <c r="C3065" s="87">
        <v>42313</v>
      </c>
      <c r="D3065" s="85">
        <v>15</v>
      </c>
      <c r="E3065" s="86">
        <v>42313.625</v>
      </c>
      <c r="F3065" s="88" t="s">
        <v>384</v>
      </c>
      <c r="G3065" s="89" t="s">
        <v>385</v>
      </c>
      <c r="H3065" s="94">
        <v>82</v>
      </c>
      <c r="I3065" s="94">
        <v>90</v>
      </c>
      <c r="J3065" s="94">
        <v>62</v>
      </c>
      <c r="K3065" s="94">
        <v>-28</v>
      </c>
      <c r="O3065" s="94">
        <v>90</v>
      </c>
      <c r="P3065" s="94">
        <v>62</v>
      </c>
      <c r="Q3065" s="94">
        <v>-28</v>
      </c>
      <c r="AS3065" s="94">
        <v>-102</v>
      </c>
      <c r="AT3065" s="94">
        <v>23</v>
      </c>
      <c r="AU3065" s="94">
        <v>51</v>
      </c>
    </row>
    <row r="3066" spans="1:47">
      <c r="A3066" s="85" t="s">
        <v>68</v>
      </c>
      <c r="B3066" s="86">
        <v>42313.958333333336</v>
      </c>
      <c r="C3066" s="87">
        <v>42313</v>
      </c>
      <c r="D3066" s="85">
        <v>16</v>
      </c>
      <c r="E3066" s="86">
        <v>42313.666666666664</v>
      </c>
      <c r="F3066" s="88" t="s">
        <v>384</v>
      </c>
      <c r="G3066" s="89" t="s">
        <v>385</v>
      </c>
      <c r="H3066" s="94">
        <v>85</v>
      </c>
      <c r="I3066" s="94">
        <v>84</v>
      </c>
      <c r="J3066" s="94">
        <v>64</v>
      </c>
      <c r="K3066" s="94">
        <v>-20</v>
      </c>
      <c r="O3066" s="94">
        <v>84</v>
      </c>
      <c r="P3066" s="94">
        <v>64</v>
      </c>
      <c r="Q3066" s="94">
        <v>-20</v>
      </c>
      <c r="AS3066" s="94">
        <v>-97</v>
      </c>
      <c r="AT3066" s="94">
        <v>24</v>
      </c>
      <c r="AU3066" s="94">
        <v>53</v>
      </c>
    </row>
    <row r="3067" spans="1:47">
      <c r="A3067" s="85" t="s">
        <v>68</v>
      </c>
      <c r="B3067" s="86">
        <v>42314</v>
      </c>
      <c r="C3067" s="87">
        <v>42313</v>
      </c>
      <c r="D3067" s="85">
        <v>17</v>
      </c>
      <c r="E3067" s="86">
        <v>42313.708333333336</v>
      </c>
      <c r="F3067" s="88" t="s">
        <v>384</v>
      </c>
      <c r="G3067" s="89" t="s">
        <v>385</v>
      </c>
      <c r="H3067" s="94">
        <v>86</v>
      </c>
      <c r="I3067" s="94">
        <v>90</v>
      </c>
      <c r="J3067" s="94">
        <v>75</v>
      </c>
      <c r="K3067" s="94">
        <v>-15</v>
      </c>
      <c r="O3067" s="94">
        <v>90</v>
      </c>
      <c r="P3067" s="94">
        <v>75</v>
      </c>
      <c r="Q3067" s="94">
        <v>-15</v>
      </c>
      <c r="AS3067" s="94">
        <v>-92</v>
      </c>
      <c r="AT3067" s="94">
        <v>23</v>
      </c>
      <c r="AU3067" s="94">
        <v>54</v>
      </c>
    </row>
    <row r="3068" spans="1:47">
      <c r="A3068" s="85" t="s">
        <v>68</v>
      </c>
      <c r="B3068" s="86">
        <v>42314.041666666664</v>
      </c>
      <c r="C3068" s="87">
        <v>42313</v>
      </c>
      <c r="D3068" s="85">
        <v>18</v>
      </c>
      <c r="E3068" s="86">
        <v>42313.75</v>
      </c>
      <c r="F3068" s="88" t="s">
        <v>384</v>
      </c>
      <c r="G3068" s="89" t="s">
        <v>385</v>
      </c>
      <c r="H3068" s="94">
        <v>83</v>
      </c>
      <c r="I3068" s="94">
        <v>99</v>
      </c>
      <c r="J3068" s="94">
        <v>87</v>
      </c>
      <c r="K3068" s="94">
        <v>-12</v>
      </c>
      <c r="O3068" s="94">
        <v>99</v>
      </c>
      <c r="P3068" s="94">
        <v>87</v>
      </c>
      <c r="Q3068" s="94">
        <v>-12</v>
      </c>
      <c r="AS3068" s="94">
        <v>-128</v>
      </c>
      <c r="AT3068" s="94">
        <v>21</v>
      </c>
      <c r="AU3068" s="94">
        <v>95</v>
      </c>
    </row>
    <row r="3069" spans="1:47">
      <c r="A3069" s="85" t="s">
        <v>68</v>
      </c>
      <c r="B3069" s="86">
        <v>42314.083333333336</v>
      </c>
      <c r="C3069" s="87">
        <v>42313</v>
      </c>
      <c r="D3069" s="85">
        <v>19</v>
      </c>
      <c r="E3069" s="86">
        <v>42313.791666666664</v>
      </c>
      <c r="F3069" s="88" t="s">
        <v>384</v>
      </c>
      <c r="G3069" s="89" t="s">
        <v>385</v>
      </c>
      <c r="H3069" s="94">
        <v>91</v>
      </c>
      <c r="I3069" s="94">
        <v>97</v>
      </c>
      <c r="J3069" s="94">
        <v>84</v>
      </c>
      <c r="K3069" s="94">
        <v>-13</v>
      </c>
      <c r="O3069" s="94">
        <v>97</v>
      </c>
      <c r="P3069" s="94">
        <v>84</v>
      </c>
      <c r="Q3069" s="94">
        <v>-13</v>
      </c>
      <c r="AS3069" s="94">
        <v>-140</v>
      </c>
      <c r="AT3069" s="94">
        <v>22</v>
      </c>
      <c r="AU3069" s="94">
        <v>105</v>
      </c>
    </row>
    <row r="3070" spans="1:47">
      <c r="A3070" s="85" t="s">
        <v>68</v>
      </c>
      <c r="B3070" s="86">
        <v>42314.125</v>
      </c>
      <c r="C3070" s="87">
        <v>42313</v>
      </c>
      <c r="D3070" s="85">
        <v>20</v>
      </c>
      <c r="E3070" s="86">
        <v>42313.833333333336</v>
      </c>
      <c r="F3070" s="88" t="s">
        <v>384</v>
      </c>
      <c r="G3070" s="89" t="s">
        <v>385</v>
      </c>
      <c r="H3070" s="94">
        <v>89</v>
      </c>
      <c r="I3070" s="94">
        <v>96</v>
      </c>
      <c r="J3070" s="94">
        <v>82</v>
      </c>
      <c r="K3070" s="94">
        <v>-14</v>
      </c>
      <c r="O3070" s="94">
        <v>96</v>
      </c>
      <c r="P3070" s="94">
        <v>82</v>
      </c>
      <c r="Q3070" s="94">
        <v>-14</v>
      </c>
      <c r="AS3070" s="94">
        <v>-143</v>
      </c>
      <c r="AT3070" s="94">
        <v>21</v>
      </c>
      <c r="AU3070" s="94">
        <v>108</v>
      </c>
    </row>
    <row r="3071" spans="1:47">
      <c r="A3071" s="85" t="s">
        <v>68</v>
      </c>
      <c r="B3071" s="86">
        <v>42314.166666666664</v>
      </c>
      <c r="C3071" s="87">
        <v>42313</v>
      </c>
      <c r="D3071" s="85">
        <v>21</v>
      </c>
      <c r="E3071" s="86">
        <v>42313.875</v>
      </c>
      <c r="F3071" s="88" t="s">
        <v>384</v>
      </c>
      <c r="G3071" s="89" t="s">
        <v>385</v>
      </c>
      <c r="H3071" s="94">
        <v>89</v>
      </c>
      <c r="I3071" s="94">
        <v>95</v>
      </c>
      <c r="J3071" s="94">
        <v>79</v>
      </c>
      <c r="K3071" s="94">
        <v>-16</v>
      </c>
      <c r="O3071" s="94">
        <v>95</v>
      </c>
      <c r="P3071" s="94">
        <v>79</v>
      </c>
      <c r="Q3071" s="94">
        <v>-16</v>
      </c>
      <c r="AS3071" s="94">
        <v>-148</v>
      </c>
      <c r="AT3071" s="94">
        <v>22</v>
      </c>
      <c r="AU3071" s="94">
        <v>110</v>
      </c>
    </row>
    <row r="3072" spans="1:47">
      <c r="A3072" s="85" t="s">
        <v>68</v>
      </c>
      <c r="B3072" s="86">
        <v>42314.208333333336</v>
      </c>
      <c r="C3072" s="87">
        <v>42313</v>
      </c>
      <c r="D3072" s="85">
        <v>22</v>
      </c>
      <c r="E3072" s="86">
        <v>42313.916666666664</v>
      </c>
      <c r="F3072" s="88" t="s">
        <v>384</v>
      </c>
      <c r="G3072" s="89" t="s">
        <v>385</v>
      </c>
      <c r="H3072" s="94">
        <v>83</v>
      </c>
      <c r="I3072" s="94">
        <v>90</v>
      </c>
      <c r="J3072" s="94">
        <v>69</v>
      </c>
      <c r="K3072" s="94">
        <v>-21</v>
      </c>
      <c r="O3072" s="94">
        <v>90</v>
      </c>
      <c r="P3072" s="94">
        <v>69</v>
      </c>
      <c r="Q3072" s="94">
        <v>-21</v>
      </c>
      <c r="AS3072" s="94">
        <v>-145</v>
      </c>
      <c r="AT3072" s="94">
        <v>21</v>
      </c>
      <c r="AU3072" s="94">
        <v>103</v>
      </c>
    </row>
    <row r="3073" spans="1:47">
      <c r="A3073" s="85" t="s">
        <v>68</v>
      </c>
      <c r="B3073" s="86">
        <v>42314.25</v>
      </c>
      <c r="C3073" s="87">
        <v>42313</v>
      </c>
      <c r="D3073" s="85">
        <v>23</v>
      </c>
      <c r="E3073" s="86">
        <v>42313.958333333336</v>
      </c>
      <c r="F3073" s="88" t="s">
        <v>384</v>
      </c>
      <c r="G3073" s="89" t="s">
        <v>385</v>
      </c>
      <c r="H3073" s="94">
        <v>79</v>
      </c>
      <c r="I3073" s="94">
        <v>83</v>
      </c>
      <c r="J3073" s="94">
        <v>60</v>
      </c>
      <c r="K3073" s="94">
        <v>-23</v>
      </c>
      <c r="O3073" s="94">
        <v>83</v>
      </c>
      <c r="P3073" s="94">
        <v>60</v>
      </c>
      <c r="Q3073" s="94">
        <v>-23</v>
      </c>
      <c r="AS3073" s="94">
        <v>-148</v>
      </c>
      <c r="AT3073" s="94">
        <v>21</v>
      </c>
      <c r="AU3073" s="94">
        <v>104</v>
      </c>
    </row>
    <row r="3074" spans="1:47">
      <c r="A3074" s="85" t="s">
        <v>68</v>
      </c>
      <c r="B3074" s="86">
        <v>42314.291666666664</v>
      </c>
      <c r="C3074" s="87">
        <v>42313</v>
      </c>
      <c r="D3074" s="85">
        <v>24</v>
      </c>
      <c r="E3074" s="86">
        <v>42314</v>
      </c>
      <c r="F3074" s="88" t="s">
        <v>384</v>
      </c>
      <c r="G3074" s="89" t="s">
        <v>385</v>
      </c>
      <c r="H3074" s="94">
        <v>78</v>
      </c>
      <c r="I3074" s="94">
        <v>76</v>
      </c>
      <c r="J3074" s="94">
        <v>51</v>
      </c>
      <c r="K3074" s="94">
        <v>-25</v>
      </c>
      <c r="O3074" s="94">
        <v>76</v>
      </c>
      <c r="P3074" s="94">
        <v>51</v>
      </c>
      <c r="Q3074" s="94">
        <v>-25</v>
      </c>
      <c r="AS3074" s="94">
        <v>-128</v>
      </c>
      <c r="AT3074" s="94">
        <v>22</v>
      </c>
      <c r="AU3074" s="94">
        <v>81</v>
      </c>
    </row>
    <row r="3075" spans="1:47">
      <c r="A3075" s="85" t="s">
        <v>68</v>
      </c>
      <c r="B3075" s="86">
        <v>42314.333333333336</v>
      </c>
      <c r="C3075" s="87">
        <v>42314</v>
      </c>
      <c r="D3075" s="85">
        <v>1</v>
      </c>
      <c r="E3075" s="86">
        <v>42314.041666666664</v>
      </c>
      <c r="F3075" s="88" t="s">
        <v>384</v>
      </c>
      <c r="G3075" s="89" t="s">
        <v>385</v>
      </c>
      <c r="H3075" s="94">
        <v>72</v>
      </c>
      <c r="I3075" s="94">
        <v>77</v>
      </c>
      <c r="J3075" s="94">
        <v>51</v>
      </c>
      <c r="K3075" s="94">
        <v>-26</v>
      </c>
      <c r="O3075" s="94">
        <v>77</v>
      </c>
      <c r="P3075" s="94">
        <v>51</v>
      </c>
      <c r="Q3075" s="94">
        <v>-26</v>
      </c>
      <c r="AS3075" s="94">
        <v>-121</v>
      </c>
      <c r="AT3075" s="94">
        <v>22</v>
      </c>
      <c r="AU3075" s="94">
        <v>73</v>
      </c>
    </row>
    <row r="3076" spans="1:47">
      <c r="A3076" s="85" t="s">
        <v>68</v>
      </c>
      <c r="B3076" s="86">
        <v>42314.375</v>
      </c>
      <c r="C3076" s="87">
        <v>42314</v>
      </c>
      <c r="D3076" s="85">
        <v>2</v>
      </c>
      <c r="E3076" s="86">
        <v>42314.083333333336</v>
      </c>
      <c r="F3076" s="88" t="s">
        <v>384</v>
      </c>
      <c r="G3076" s="89" t="s">
        <v>385</v>
      </c>
      <c r="H3076" s="94">
        <v>67</v>
      </c>
      <c r="I3076" s="94">
        <v>76</v>
      </c>
      <c r="J3076" s="94">
        <v>53</v>
      </c>
      <c r="K3076" s="94">
        <v>-23</v>
      </c>
      <c r="O3076" s="94">
        <v>76</v>
      </c>
      <c r="P3076" s="94">
        <v>53</v>
      </c>
      <c r="Q3076" s="94">
        <v>-23</v>
      </c>
      <c r="AS3076" s="94">
        <v>-133</v>
      </c>
      <c r="AT3076" s="94">
        <v>25</v>
      </c>
      <c r="AU3076" s="94">
        <v>85</v>
      </c>
    </row>
    <row r="3077" spans="1:47">
      <c r="A3077" s="85" t="s">
        <v>68</v>
      </c>
      <c r="B3077" s="86">
        <v>42314.416666666664</v>
      </c>
      <c r="C3077" s="87">
        <v>42314</v>
      </c>
      <c r="D3077" s="85">
        <v>3</v>
      </c>
      <c r="E3077" s="86">
        <v>42314.125</v>
      </c>
      <c r="F3077" s="88" t="s">
        <v>384</v>
      </c>
      <c r="G3077" s="89" t="s">
        <v>385</v>
      </c>
      <c r="H3077" s="94">
        <v>68</v>
      </c>
      <c r="I3077" s="94">
        <v>75</v>
      </c>
      <c r="J3077" s="94">
        <v>54</v>
      </c>
      <c r="K3077" s="94">
        <v>-21</v>
      </c>
      <c r="O3077" s="94">
        <v>75</v>
      </c>
      <c r="P3077" s="94">
        <v>54</v>
      </c>
      <c r="Q3077" s="94">
        <v>-21</v>
      </c>
      <c r="AS3077" s="94">
        <v>-112</v>
      </c>
      <c r="AT3077" s="94">
        <v>26</v>
      </c>
      <c r="AU3077" s="94">
        <v>65</v>
      </c>
    </row>
    <row r="3078" spans="1:47">
      <c r="A3078" s="85" t="s">
        <v>68</v>
      </c>
      <c r="B3078" s="86">
        <v>42314.458333333336</v>
      </c>
      <c r="C3078" s="87">
        <v>42314</v>
      </c>
      <c r="D3078" s="85">
        <v>4</v>
      </c>
      <c r="E3078" s="86">
        <v>42314.166666666664</v>
      </c>
      <c r="F3078" s="88" t="s">
        <v>384</v>
      </c>
      <c r="G3078" s="89" t="s">
        <v>385</v>
      </c>
      <c r="H3078" s="94">
        <v>67</v>
      </c>
      <c r="I3078" s="94">
        <v>73</v>
      </c>
      <c r="J3078" s="94">
        <v>55</v>
      </c>
      <c r="K3078" s="94">
        <v>-18</v>
      </c>
      <c r="O3078" s="94">
        <v>73</v>
      </c>
      <c r="P3078" s="94">
        <v>55</v>
      </c>
      <c r="Q3078" s="94">
        <v>-18</v>
      </c>
      <c r="AS3078" s="94">
        <v>-116</v>
      </c>
      <c r="AT3078" s="94">
        <v>26</v>
      </c>
      <c r="AU3078" s="94">
        <v>72</v>
      </c>
    </row>
    <row r="3079" spans="1:47">
      <c r="A3079" s="85" t="s">
        <v>68</v>
      </c>
      <c r="B3079" s="86">
        <v>42314.5</v>
      </c>
      <c r="C3079" s="87">
        <v>42314</v>
      </c>
      <c r="D3079" s="85">
        <v>5</v>
      </c>
      <c r="E3079" s="86">
        <v>42314.208333333336</v>
      </c>
      <c r="F3079" s="88" t="s">
        <v>384</v>
      </c>
      <c r="G3079" s="89" t="s">
        <v>385</v>
      </c>
      <c r="H3079" s="94">
        <v>75</v>
      </c>
      <c r="I3079" s="94">
        <v>75</v>
      </c>
      <c r="J3079" s="94">
        <v>57</v>
      </c>
      <c r="K3079" s="94">
        <v>-18</v>
      </c>
      <c r="O3079" s="94">
        <v>75</v>
      </c>
      <c r="P3079" s="94">
        <v>57</v>
      </c>
      <c r="Q3079" s="94">
        <v>-18</v>
      </c>
      <c r="AS3079" s="94">
        <v>-123</v>
      </c>
      <c r="AT3079" s="94">
        <v>23</v>
      </c>
      <c r="AU3079" s="94">
        <v>82</v>
      </c>
    </row>
    <row r="3080" spans="1:47">
      <c r="A3080" s="85" t="s">
        <v>68</v>
      </c>
      <c r="B3080" s="86">
        <v>42314.541666666664</v>
      </c>
      <c r="C3080" s="87">
        <v>42314</v>
      </c>
      <c r="D3080" s="85">
        <v>6</v>
      </c>
      <c r="E3080" s="86">
        <v>42314.25</v>
      </c>
      <c r="F3080" s="88" t="s">
        <v>384</v>
      </c>
      <c r="G3080" s="89" t="s">
        <v>385</v>
      </c>
      <c r="H3080" s="94">
        <v>74</v>
      </c>
      <c r="I3080" s="94">
        <v>81</v>
      </c>
      <c r="J3080" s="94">
        <v>23</v>
      </c>
      <c r="K3080" s="94">
        <v>-58</v>
      </c>
      <c r="O3080" s="94">
        <v>81</v>
      </c>
      <c r="P3080" s="94">
        <v>23</v>
      </c>
      <c r="Q3080" s="94">
        <v>-58</v>
      </c>
      <c r="AS3080" s="94">
        <v>-138</v>
      </c>
      <c r="AT3080" s="94">
        <v>-21</v>
      </c>
      <c r="AU3080" s="94">
        <v>101</v>
      </c>
    </row>
    <row r="3081" spans="1:47">
      <c r="A3081" s="85" t="s">
        <v>68</v>
      </c>
      <c r="B3081" s="86">
        <v>42314.583333333336</v>
      </c>
      <c r="C3081" s="87">
        <v>42314</v>
      </c>
      <c r="D3081" s="85">
        <v>7</v>
      </c>
      <c r="E3081" s="86">
        <v>42314.291666666664</v>
      </c>
      <c r="F3081" s="88" t="s">
        <v>384</v>
      </c>
      <c r="G3081" s="89" t="s">
        <v>385</v>
      </c>
      <c r="H3081" s="94">
        <v>82</v>
      </c>
      <c r="I3081" s="94">
        <v>86</v>
      </c>
      <c r="J3081" s="94">
        <v>70</v>
      </c>
      <c r="K3081" s="94">
        <v>-16</v>
      </c>
      <c r="O3081" s="94">
        <v>86</v>
      </c>
      <c r="P3081" s="94">
        <v>70</v>
      </c>
      <c r="Q3081" s="94">
        <v>-16</v>
      </c>
      <c r="AS3081" s="94">
        <v>-162</v>
      </c>
      <c r="AT3081" s="94">
        <v>20</v>
      </c>
      <c r="AU3081" s="94">
        <v>126</v>
      </c>
    </row>
    <row r="3082" spans="1:47">
      <c r="A3082" s="85" t="s">
        <v>68</v>
      </c>
      <c r="B3082" s="86">
        <v>42314.625</v>
      </c>
      <c r="C3082" s="87">
        <v>42314</v>
      </c>
      <c r="D3082" s="85">
        <v>8</v>
      </c>
      <c r="E3082" s="86">
        <v>42314.333333333336</v>
      </c>
      <c r="F3082" s="88" t="s">
        <v>384</v>
      </c>
      <c r="G3082" s="89" t="s">
        <v>385</v>
      </c>
      <c r="H3082" s="94">
        <v>90</v>
      </c>
      <c r="I3082" s="94">
        <v>95</v>
      </c>
      <c r="J3082" s="94">
        <v>82</v>
      </c>
      <c r="K3082" s="94">
        <v>-13</v>
      </c>
      <c r="O3082" s="94">
        <v>95</v>
      </c>
      <c r="P3082" s="94">
        <v>82</v>
      </c>
      <c r="Q3082" s="94">
        <v>-13</v>
      </c>
      <c r="AS3082" s="94">
        <v>-171</v>
      </c>
      <c r="AT3082" s="94">
        <v>21</v>
      </c>
      <c r="AU3082" s="94">
        <v>137</v>
      </c>
    </row>
    <row r="3083" spans="1:47">
      <c r="A3083" s="85" t="s">
        <v>68</v>
      </c>
      <c r="B3083" s="86">
        <v>42314.666666666664</v>
      </c>
      <c r="C3083" s="87">
        <v>42314</v>
      </c>
      <c r="D3083" s="85">
        <v>9</v>
      </c>
      <c r="E3083" s="86">
        <v>42314.375</v>
      </c>
      <c r="F3083" s="88" t="s">
        <v>384</v>
      </c>
      <c r="G3083" s="89" t="s">
        <v>385</v>
      </c>
      <c r="H3083" s="94">
        <v>95</v>
      </c>
      <c r="I3083" s="94">
        <v>96</v>
      </c>
      <c r="J3083" s="94">
        <v>81</v>
      </c>
      <c r="K3083" s="94">
        <v>-15</v>
      </c>
      <c r="O3083" s="94">
        <v>96</v>
      </c>
      <c r="P3083" s="94">
        <v>81</v>
      </c>
      <c r="Q3083" s="94">
        <v>-15</v>
      </c>
      <c r="AS3083" s="94">
        <v>-175</v>
      </c>
      <c r="AT3083" s="94">
        <v>21</v>
      </c>
      <c r="AU3083" s="94">
        <v>139</v>
      </c>
    </row>
    <row r="3084" spans="1:47">
      <c r="A3084" s="85" t="s">
        <v>68</v>
      </c>
      <c r="B3084" s="86">
        <v>42314.708333333336</v>
      </c>
      <c r="C3084" s="87">
        <v>42314</v>
      </c>
      <c r="D3084" s="85">
        <v>10</v>
      </c>
      <c r="E3084" s="86">
        <v>42314.416666666664</v>
      </c>
      <c r="F3084" s="88" t="s">
        <v>384</v>
      </c>
      <c r="G3084" s="89" t="s">
        <v>385</v>
      </c>
      <c r="H3084" s="94">
        <v>87</v>
      </c>
      <c r="I3084" s="94">
        <v>92</v>
      </c>
      <c r="J3084" s="94">
        <v>74</v>
      </c>
      <c r="K3084" s="94">
        <v>-18</v>
      </c>
      <c r="O3084" s="94">
        <v>92</v>
      </c>
      <c r="P3084" s="94">
        <v>74</v>
      </c>
      <c r="Q3084" s="94">
        <v>-18</v>
      </c>
      <c r="AS3084" s="94">
        <v>-141</v>
      </c>
      <c r="AT3084" s="94">
        <v>21</v>
      </c>
      <c r="AU3084" s="94">
        <v>102</v>
      </c>
    </row>
    <row r="3085" spans="1:47">
      <c r="A3085" s="85" t="s">
        <v>68</v>
      </c>
      <c r="B3085" s="86">
        <v>42314.75</v>
      </c>
      <c r="C3085" s="87">
        <v>42314</v>
      </c>
      <c r="D3085" s="85">
        <v>11</v>
      </c>
      <c r="E3085" s="86">
        <v>42314.458333333336</v>
      </c>
      <c r="F3085" s="88" t="s">
        <v>384</v>
      </c>
      <c r="G3085" s="89" t="s">
        <v>385</v>
      </c>
      <c r="H3085" s="94">
        <v>92</v>
      </c>
      <c r="I3085" s="94">
        <v>90</v>
      </c>
      <c r="J3085" s="94">
        <v>66</v>
      </c>
      <c r="K3085" s="94">
        <v>-24</v>
      </c>
      <c r="O3085" s="94">
        <v>90</v>
      </c>
      <c r="P3085" s="94">
        <v>66</v>
      </c>
      <c r="Q3085" s="94">
        <v>-24</v>
      </c>
      <c r="AS3085" s="94">
        <v>-142</v>
      </c>
      <c r="AT3085" s="94">
        <v>23</v>
      </c>
      <c r="AU3085" s="94">
        <v>95</v>
      </c>
    </row>
    <row r="3086" spans="1:47">
      <c r="A3086" s="85" t="s">
        <v>68</v>
      </c>
      <c r="B3086" s="86">
        <v>42314.791666666664</v>
      </c>
      <c r="C3086" s="87">
        <v>42314</v>
      </c>
      <c r="D3086" s="85">
        <v>12</v>
      </c>
      <c r="E3086" s="86">
        <v>42314.5</v>
      </c>
      <c r="F3086" s="88" t="s">
        <v>384</v>
      </c>
      <c r="G3086" s="89" t="s">
        <v>385</v>
      </c>
      <c r="H3086" s="94">
        <v>86</v>
      </c>
      <c r="I3086" s="94">
        <v>89</v>
      </c>
      <c r="J3086" s="94">
        <v>67</v>
      </c>
      <c r="K3086" s="94">
        <v>-22</v>
      </c>
      <c r="O3086" s="94">
        <v>89</v>
      </c>
      <c r="P3086" s="94">
        <v>67</v>
      </c>
      <c r="Q3086" s="94">
        <v>-22</v>
      </c>
      <c r="AS3086" s="94">
        <v>-131</v>
      </c>
      <c r="AT3086" s="94">
        <v>28</v>
      </c>
      <c r="AU3086" s="94">
        <v>81</v>
      </c>
    </row>
    <row r="3087" spans="1:47">
      <c r="A3087" s="85" t="s">
        <v>68</v>
      </c>
      <c r="B3087" s="86">
        <v>42314.833333333336</v>
      </c>
      <c r="C3087" s="87">
        <v>42314</v>
      </c>
      <c r="D3087" s="85">
        <v>13</v>
      </c>
      <c r="E3087" s="86">
        <v>42314.541666666664</v>
      </c>
      <c r="F3087" s="88" t="s">
        <v>384</v>
      </c>
      <c r="G3087" s="89" t="s">
        <v>385</v>
      </c>
      <c r="H3087" s="94">
        <v>83</v>
      </c>
      <c r="I3087" s="94">
        <v>92</v>
      </c>
      <c r="J3087" s="94">
        <v>65</v>
      </c>
      <c r="K3087" s="94">
        <v>-27</v>
      </c>
      <c r="O3087" s="94">
        <v>92</v>
      </c>
      <c r="P3087" s="94">
        <v>65</v>
      </c>
      <c r="Q3087" s="94">
        <v>-27</v>
      </c>
      <c r="AS3087" s="94">
        <v>-138</v>
      </c>
      <c r="AT3087" s="94">
        <v>28</v>
      </c>
      <c r="AU3087" s="94">
        <v>83</v>
      </c>
    </row>
    <row r="3088" spans="1:47">
      <c r="A3088" s="85" t="s">
        <v>68</v>
      </c>
      <c r="B3088" s="86">
        <v>42314.875</v>
      </c>
      <c r="C3088" s="87">
        <v>42314</v>
      </c>
      <c r="D3088" s="85">
        <v>14</v>
      </c>
      <c r="E3088" s="86">
        <v>42314.583333333336</v>
      </c>
      <c r="F3088" s="88" t="s">
        <v>384</v>
      </c>
      <c r="G3088" s="89" t="s">
        <v>385</v>
      </c>
      <c r="H3088" s="94">
        <v>81</v>
      </c>
      <c r="I3088" s="94">
        <v>84</v>
      </c>
      <c r="J3088" s="94">
        <v>53</v>
      </c>
      <c r="K3088" s="94">
        <v>-31</v>
      </c>
      <c r="O3088" s="94">
        <v>84</v>
      </c>
      <c r="P3088" s="94">
        <v>53</v>
      </c>
      <c r="Q3088" s="94">
        <v>-31</v>
      </c>
      <c r="AS3088" s="94">
        <v>-114</v>
      </c>
      <c r="AT3088" s="94">
        <v>21</v>
      </c>
      <c r="AU3088" s="94">
        <v>62</v>
      </c>
    </row>
    <row r="3089" spans="1:47">
      <c r="A3089" s="85" t="s">
        <v>68</v>
      </c>
      <c r="B3089" s="86">
        <v>42314.916666666664</v>
      </c>
      <c r="C3089" s="87">
        <v>42314</v>
      </c>
      <c r="D3089" s="85">
        <v>15</v>
      </c>
      <c r="E3089" s="86">
        <v>42314.625</v>
      </c>
      <c r="F3089" s="88" t="s">
        <v>384</v>
      </c>
      <c r="G3089" s="89" t="s">
        <v>385</v>
      </c>
      <c r="H3089" s="94">
        <v>85</v>
      </c>
      <c r="I3089" s="94">
        <v>85</v>
      </c>
      <c r="J3089" s="94">
        <v>54</v>
      </c>
      <c r="K3089" s="94">
        <v>-31</v>
      </c>
      <c r="O3089" s="94">
        <v>85</v>
      </c>
      <c r="P3089" s="94">
        <v>54</v>
      </c>
      <c r="Q3089" s="94">
        <v>-31</v>
      </c>
      <c r="AS3089" s="94">
        <v>-123</v>
      </c>
      <c r="AT3089" s="94">
        <v>21</v>
      </c>
      <c r="AU3089" s="94">
        <v>71</v>
      </c>
    </row>
    <row r="3090" spans="1:47">
      <c r="A3090" s="85" t="s">
        <v>68</v>
      </c>
      <c r="B3090" s="86">
        <v>42314.958333333336</v>
      </c>
      <c r="C3090" s="87">
        <v>42314</v>
      </c>
      <c r="D3090" s="85">
        <v>16</v>
      </c>
      <c r="E3090" s="86">
        <v>42314.666666666664</v>
      </c>
      <c r="F3090" s="88" t="s">
        <v>384</v>
      </c>
      <c r="G3090" s="89" t="s">
        <v>385</v>
      </c>
      <c r="H3090" s="94">
        <v>87</v>
      </c>
      <c r="I3090" s="94">
        <v>85</v>
      </c>
      <c r="J3090" s="94">
        <v>61</v>
      </c>
      <c r="K3090" s="94">
        <v>-24</v>
      </c>
      <c r="O3090" s="94">
        <v>85</v>
      </c>
      <c r="P3090" s="94">
        <v>61</v>
      </c>
      <c r="Q3090" s="94">
        <v>-24</v>
      </c>
      <c r="AS3090" s="94">
        <v>-124</v>
      </c>
      <c r="AT3090" s="94">
        <v>25</v>
      </c>
      <c r="AU3090" s="94">
        <v>75</v>
      </c>
    </row>
    <row r="3091" spans="1:47">
      <c r="A3091" s="85" t="s">
        <v>68</v>
      </c>
      <c r="B3091" s="86">
        <v>42315</v>
      </c>
      <c r="C3091" s="87">
        <v>42314</v>
      </c>
      <c r="D3091" s="85">
        <v>17</v>
      </c>
      <c r="E3091" s="86">
        <v>42314.708333333336</v>
      </c>
      <c r="F3091" s="88" t="s">
        <v>384</v>
      </c>
      <c r="G3091" s="89" t="s">
        <v>385</v>
      </c>
      <c r="H3091" s="94">
        <v>87</v>
      </c>
      <c r="I3091" s="94">
        <v>91</v>
      </c>
      <c r="J3091" s="94">
        <v>68</v>
      </c>
      <c r="K3091" s="94">
        <v>-23</v>
      </c>
      <c r="O3091" s="94">
        <v>91</v>
      </c>
      <c r="P3091" s="94">
        <v>68</v>
      </c>
      <c r="Q3091" s="94">
        <v>-23</v>
      </c>
      <c r="AS3091" s="94">
        <v>-141</v>
      </c>
      <c r="AT3091" s="94">
        <v>21</v>
      </c>
      <c r="AU3091" s="94">
        <v>97</v>
      </c>
    </row>
    <row r="3092" spans="1:47">
      <c r="A3092" s="85" t="s">
        <v>68</v>
      </c>
      <c r="B3092" s="86">
        <v>42315.041666666664</v>
      </c>
      <c r="C3092" s="87">
        <v>42314</v>
      </c>
      <c r="D3092" s="85">
        <v>18</v>
      </c>
      <c r="E3092" s="86">
        <v>42314.75</v>
      </c>
      <c r="F3092" s="88" t="s">
        <v>384</v>
      </c>
      <c r="G3092" s="89" t="s">
        <v>385</v>
      </c>
      <c r="H3092" s="94">
        <v>88</v>
      </c>
      <c r="I3092" s="94">
        <v>92</v>
      </c>
      <c r="J3092" s="94">
        <v>79</v>
      </c>
      <c r="K3092" s="94">
        <v>-13</v>
      </c>
      <c r="O3092" s="94">
        <v>92</v>
      </c>
      <c r="P3092" s="94">
        <v>79</v>
      </c>
      <c r="Q3092" s="94">
        <v>-13</v>
      </c>
      <c r="AS3092" s="94">
        <v>-150</v>
      </c>
      <c r="AT3092" s="94">
        <v>22</v>
      </c>
      <c r="AU3092" s="94">
        <v>115</v>
      </c>
    </row>
    <row r="3093" spans="1:47">
      <c r="A3093" s="85" t="s">
        <v>68</v>
      </c>
      <c r="B3093" s="86">
        <v>42315.083333333336</v>
      </c>
      <c r="C3093" s="87">
        <v>42314</v>
      </c>
      <c r="D3093" s="85">
        <v>19</v>
      </c>
      <c r="E3093" s="86">
        <v>42314.791666666664</v>
      </c>
      <c r="F3093" s="88" t="s">
        <v>384</v>
      </c>
      <c r="G3093" s="89" t="s">
        <v>385</v>
      </c>
      <c r="H3093" s="94">
        <v>87</v>
      </c>
      <c r="I3093" s="94">
        <v>97</v>
      </c>
      <c r="J3093" s="94">
        <v>77</v>
      </c>
      <c r="K3093" s="94">
        <v>-20</v>
      </c>
      <c r="O3093" s="94">
        <v>97</v>
      </c>
      <c r="P3093" s="94">
        <v>77</v>
      </c>
      <c r="Q3093" s="94">
        <v>-20</v>
      </c>
      <c r="AS3093" s="94">
        <v>-167</v>
      </c>
      <c r="AT3093" s="94">
        <v>21</v>
      </c>
      <c r="AU3093" s="94">
        <v>126</v>
      </c>
    </row>
    <row r="3094" spans="1:47">
      <c r="A3094" s="85" t="s">
        <v>68</v>
      </c>
      <c r="B3094" s="86">
        <v>42315.125</v>
      </c>
      <c r="C3094" s="87">
        <v>42314</v>
      </c>
      <c r="D3094" s="85">
        <v>20</v>
      </c>
      <c r="E3094" s="86">
        <v>42314.833333333336</v>
      </c>
      <c r="F3094" s="88" t="s">
        <v>384</v>
      </c>
      <c r="G3094" s="89" t="s">
        <v>385</v>
      </c>
      <c r="H3094" s="94">
        <v>87</v>
      </c>
      <c r="I3094" s="94">
        <v>94</v>
      </c>
      <c r="J3094" s="94">
        <v>79</v>
      </c>
      <c r="K3094" s="94">
        <v>-15</v>
      </c>
      <c r="O3094" s="94">
        <v>94</v>
      </c>
      <c r="P3094" s="94">
        <v>79</v>
      </c>
      <c r="Q3094" s="94">
        <v>-15</v>
      </c>
      <c r="AS3094" s="94">
        <v>-157</v>
      </c>
      <c r="AT3094" s="94">
        <v>24</v>
      </c>
      <c r="AU3094" s="94">
        <v>118</v>
      </c>
    </row>
    <row r="3095" spans="1:47">
      <c r="A3095" s="85" t="s">
        <v>68</v>
      </c>
      <c r="B3095" s="86">
        <v>42315.166666666664</v>
      </c>
      <c r="C3095" s="87">
        <v>42314</v>
      </c>
      <c r="D3095" s="85">
        <v>21</v>
      </c>
      <c r="E3095" s="86">
        <v>42314.875</v>
      </c>
      <c r="F3095" s="88" t="s">
        <v>384</v>
      </c>
      <c r="G3095" s="89" t="s">
        <v>385</v>
      </c>
      <c r="H3095" s="94">
        <v>89</v>
      </c>
      <c r="I3095" s="94">
        <v>92</v>
      </c>
      <c r="J3095" s="94">
        <v>73</v>
      </c>
      <c r="K3095" s="94">
        <v>-19</v>
      </c>
      <c r="O3095" s="94">
        <v>92</v>
      </c>
      <c r="P3095" s="94">
        <v>73</v>
      </c>
      <c r="Q3095" s="94">
        <v>-19</v>
      </c>
      <c r="AS3095" s="94">
        <v>-167</v>
      </c>
      <c r="AT3095" s="94">
        <v>24</v>
      </c>
      <c r="AU3095" s="94">
        <v>124</v>
      </c>
    </row>
    <row r="3096" spans="1:47">
      <c r="A3096" s="85" t="s">
        <v>68</v>
      </c>
      <c r="B3096" s="86">
        <v>42315.208333333336</v>
      </c>
      <c r="C3096" s="87">
        <v>42314</v>
      </c>
      <c r="D3096" s="85">
        <v>22</v>
      </c>
      <c r="E3096" s="86">
        <v>42314.916666666664</v>
      </c>
      <c r="F3096" s="88" t="s">
        <v>384</v>
      </c>
      <c r="G3096" s="89" t="s">
        <v>385</v>
      </c>
      <c r="H3096" s="94">
        <v>83</v>
      </c>
      <c r="I3096" s="94">
        <v>88</v>
      </c>
      <c r="J3096" s="94">
        <v>64</v>
      </c>
      <c r="K3096" s="94">
        <v>-24</v>
      </c>
      <c r="O3096" s="94">
        <v>88</v>
      </c>
      <c r="P3096" s="94">
        <v>64</v>
      </c>
      <c r="Q3096" s="94">
        <v>-24</v>
      </c>
      <c r="AS3096" s="94">
        <v>-139</v>
      </c>
      <c r="AT3096" s="94">
        <v>21</v>
      </c>
      <c r="AU3096" s="94">
        <v>94</v>
      </c>
    </row>
    <row r="3097" spans="1:47">
      <c r="A3097" s="85" t="s">
        <v>68</v>
      </c>
      <c r="B3097" s="86">
        <v>42315.25</v>
      </c>
      <c r="C3097" s="87">
        <v>42314</v>
      </c>
      <c r="D3097" s="85">
        <v>23</v>
      </c>
      <c r="E3097" s="86">
        <v>42314.958333333336</v>
      </c>
      <c r="F3097" s="88" t="s">
        <v>384</v>
      </c>
      <c r="G3097" s="89" t="s">
        <v>385</v>
      </c>
      <c r="H3097" s="94">
        <v>80</v>
      </c>
      <c r="I3097" s="94">
        <v>83</v>
      </c>
      <c r="J3097" s="94">
        <v>57</v>
      </c>
      <c r="K3097" s="94">
        <v>-26</v>
      </c>
      <c r="O3097" s="94">
        <v>83</v>
      </c>
      <c r="P3097" s="94">
        <v>57</v>
      </c>
      <c r="Q3097" s="94">
        <v>-26</v>
      </c>
      <c r="AS3097" s="94">
        <v>-155</v>
      </c>
      <c r="AT3097" s="94">
        <v>21</v>
      </c>
      <c r="AU3097" s="94">
        <v>108</v>
      </c>
    </row>
    <row r="3098" spans="1:47">
      <c r="A3098" s="85" t="s">
        <v>68</v>
      </c>
      <c r="B3098" s="86">
        <v>42315.291666666664</v>
      </c>
      <c r="C3098" s="87">
        <v>42314</v>
      </c>
      <c r="D3098" s="85">
        <v>24</v>
      </c>
      <c r="E3098" s="86">
        <v>42315</v>
      </c>
      <c r="F3098" s="88" t="s">
        <v>384</v>
      </c>
      <c r="G3098" s="89" t="s">
        <v>385</v>
      </c>
      <c r="H3098" s="94">
        <v>75</v>
      </c>
      <c r="I3098" s="94">
        <v>79</v>
      </c>
      <c r="J3098" s="94">
        <v>51</v>
      </c>
      <c r="K3098" s="94">
        <v>-28</v>
      </c>
      <c r="O3098" s="94">
        <v>79</v>
      </c>
      <c r="P3098" s="94">
        <v>51</v>
      </c>
      <c r="Q3098" s="94">
        <v>-28</v>
      </c>
      <c r="AS3098" s="94">
        <v>-153</v>
      </c>
      <c r="AT3098" s="94">
        <v>22</v>
      </c>
      <c r="AU3098" s="94">
        <v>103</v>
      </c>
    </row>
    <row r="3099" spans="1:47">
      <c r="A3099" s="85" t="s">
        <v>68</v>
      </c>
      <c r="B3099" s="86">
        <v>42315.333333333336</v>
      </c>
      <c r="C3099" s="87">
        <v>42315</v>
      </c>
      <c r="D3099" s="85">
        <v>1</v>
      </c>
      <c r="E3099" s="86">
        <v>42315.041666666664</v>
      </c>
      <c r="F3099" s="88" t="s">
        <v>384</v>
      </c>
      <c r="G3099" s="89" t="s">
        <v>385</v>
      </c>
      <c r="H3099" s="94">
        <v>72</v>
      </c>
      <c r="I3099" s="94">
        <v>75</v>
      </c>
      <c r="J3099" s="94">
        <v>54</v>
      </c>
      <c r="K3099" s="94">
        <v>-21</v>
      </c>
      <c r="O3099" s="94">
        <v>75</v>
      </c>
      <c r="P3099" s="94">
        <v>54</v>
      </c>
      <c r="Q3099" s="94">
        <v>-21</v>
      </c>
      <c r="AS3099" s="94">
        <v>-132</v>
      </c>
      <c r="AT3099" s="94">
        <v>26</v>
      </c>
      <c r="AU3099" s="94">
        <v>85</v>
      </c>
    </row>
    <row r="3100" spans="1:47">
      <c r="A3100" s="85" t="s">
        <v>68</v>
      </c>
      <c r="B3100" s="86">
        <v>42315.375</v>
      </c>
      <c r="C3100" s="87">
        <v>42315</v>
      </c>
      <c r="D3100" s="85">
        <v>2</v>
      </c>
      <c r="E3100" s="86">
        <v>42315.083333333336</v>
      </c>
      <c r="F3100" s="88" t="s">
        <v>384</v>
      </c>
      <c r="G3100" s="89" t="s">
        <v>385</v>
      </c>
      <c r="H3100" s="94">
        <v>70</v>
      </c>
      <c r="I3100" s="94">
        <v>71</v>
      </c>
      <c r="J3100" s="94">
        <v>47</v>
      </c>
      <c r="K3100" s="94">
        <v>-24</v>
      </c>
      <c r="O3100" s="94">
        <v>71</v>
      </c>
      <c r="P3100" s="94">
        <v>47</v>
      </c>
      <c r="Q3100" s="94">
        <v>-24</v>
      </c>
      <c r="AS3100" s="94">
        <v>-100</v>
      </c>
      <c r="AT3100" s="94">
        <v>22</v>
      </c>
      <c r="AU3100" s="94">
        <v>54</v>
      </c>
    </row>
    <row r="3101" spans="1:47">
      <c r="A3101" s="85" t="s">
        <v>68</v>
      </c>
      <c r="B3101" s="86">
        <v>42315.416666666664</v>
      </c>
      <c r="C3101" s="87">
        <v>42315</v>
      </c>
      <c r="D3101" s="85">
        <v>3</v>
      </c>
      <c r="E3101" s="86">
        <v>42315.125</v>
      </c>
      <c r="F3101" s="88" t="s">
        <v>384</v>
      </c>
      <c r="G3101" s="89" t="s">
        <v>385</v>
      </c>
      <c r="H3101" s="94">
        <v>69</v>
      </c>
      <c r="I3101" s="94">
        <v>70</v>
      </c>
      <c r="J3101" s="94">
        <v>46</v>
      </c>
      <c r="K3101" s="94">
        <v>-24</v>
      </c>
      <c r="O3101" s="94">
        <v>70</v>
      </c>
      <c r="P3101" s="94">
        <v>46</v>
      </c>
      <c r="Q3101" s="94">
        <v>-24</v>
      </c>
      <c r="AS3101" s="94">
        <v>-111</v>
      </c>
      <c r="AT3101" s="94">
        <v>24</v>
      </c>
      <c r="AU3101" s="94">
        <v>63</v>
      </c>
    </row>
    <row r="3102" spans="1:47">
      <c r="A3102" s="85" t="s">
        <v>68</v>
      </c>
      <c r="B3102" s="86">
        <v>42315.458333333336</v>
      </c>
      <c r="C3102" s="87">
        <v>42315</v>
      </c>
      <c r="D3102" s="85">
        <v>4</v>
      </c>
      <c r="E3102" s="86">
        <v>42315.166666666664</v>
      </c>
      <c r="F3102" s="88" t="s">
        <v>384</v>
      </c>
      <c r="G3102" s="89" t="s">
        <v>385</v>
      </c>
      <c r="H3102" s="94">
        <v>71</v>
      </c>
      <c r="I3102" s="94">
        <v>68</v>
      </c>
      <c r="J3102" s="94">
        <v>44</v>
      </c>
      <c r="K3102" s="94">
        <v>-24</v>
      </c>
      <c r="O3102" s="94">
        <v>68</v>
      </c>
      <c r="P3102" s="94">
        <v>44</v>
      </c>
      <c r="Q3102" s="94">
        <v>-24</v>
      </c>
      <c r="AS3102" s="94">
        <v>-111</v>
      </c>
      <c r="AT3102" s="94">
        <v>24</v>
      </c>
      <c r="AU3102" s="94">
        <v>63</v>
      </c>
    </row>
    <row r="3103" spans="1:47">
      <c r="A3103" s="85" t="s">
        <v>68</v>
      </c>
      <c r="B3103" s="86">
        <v>42315.5</v>
      </c>
      <c r="C3103" s="87">
        <v>42315</v>
      </c>
      <c r="D3103" s="85">
        <v>5</v>
      </c>
      <c r="E3103" s="86">
        <v>42315.208333333336</v>
      </c>
      <c r="F3103" s="88" t="s">
        <v>384</v>
      </c>
      <c r="G3103" s="89" t="s">
        <v>385</v>
      </c>
      <c r="H3103" s="94">
        <v>71</v>
      </c>
      <c r="I3103" s="94">
        <v>74</v>
      </c>
      <c r="J3103" s="94">
        <v>50</v>
      </c>
      <c r="K3103" s="94">
        <v>-24</v>
      </c>
      <c r="O3103" s="94">
        <v>74</v>
      </c>
      <c r="P3103" s="94">
        <v>50</v>
      </c>
      <c r="Q3103" s="94">
        <v>-24</v>
      </c>
      <c r="AS3103" s="94">
        <v>-110</v>
      </c>
      <c r="AT3103" s="94">
        <v>24</v>
      </c>
      <c r="AU3103" s="94">
        <v>62</v>
      </c>
    </row>
    <row r="3104" spans="1:47">
      <c r="A3104" s="85" t="s">
        <v>68</v>
      </c>
      <c r="B3104" s="86">
        <v>42315.541666666664</v>
      </c>
      <c r="C3104" s="87">
        <v>42315</v>
      </c>
      <c r="D3104" s="85">
        <v>6</v>
      </c>
      <c r="E3104" s="86">
        <v>42315.25</v>
      </c>
      <c r="F3104" s="88" t="s">
        <v>384</v>
      </c>
      <c r="G3104" s="89" t="s">
        <v>385</v>
      </c>
      <c r="H3104" s="94">
        <v>72</v>
      </c>
      <c r="I3104" s="94">
        <v>71</v>
      </c>
      <c r="J3104" s="94">
        <v>57</v>
      </c>
      <c r="K3104" s="94">
        <v>-14</v>
      </c>
      <c r="O3104" s="94">
        <v>71</v>
      </c>
      <c r="P3104" s="94">
        <v>57</v>
      </c>
      <c r="Q3104" s="94">
        <v>-14</v>
      </c>
      <c r="AS3104" s="94">
        <v>-116</v>
      </c>
      <c r="AT3104" s="94">
        <v>26</v>
      </c>
      <c r="AU3104" s="94">
        <v>76</v>
      </c>
    </row>
    <row r="3105" spans="1:47">
      <c r="A3105" s="85" t="s">
        <v>68</v>
      </c>
      <c r="B3105" s="86">
        <v>42315.583333333336</v>
      </c>
      <c r="C3105" s="87">
        <v>42315</v>
      </c>
      <c r="D3105" s="85">
        <v>7</v>
      </c>
      <c r="E3105" s="86">
        <v>42315.291666666664</v>
      </c>
      <c r="F3105" s="88" t="s">
        <v>384</v>
      </c>
      <c r="G3105" s="89" t="s">
        <v>385</v>
      </c>
      <c r="H3105" s="94">
        <v>80</v>
      </c>
      <c r="I3105" s="94">
        <v>77</v>
      </c>
      <c r="J3105" s="94">
        <v>61</v>
      </c>
      <c r="K3105" s="94">
        <v>-16</v>
      </c>
      <c r="O3105" s="94">
        <v>77</v>
      </c>
      <c r="P3105" s="94">
        <v>61</v>
      </c>
      <c r="Q3105" s="94">
        <v>-16</v>
      </c>
      <c r="AS3105" s="94">
        <v>-136</v>
      </c>
      <c r="AT3105" s="94">
        <v>28</v>
      </c>
      <c r="AU3105" s="94">
        <v>92</v>
      </c>
    </row>
    <row r="3106" spans="1:47">
      <c r="A3106" s="85" t="s">
        <v>68</v>
      </c>
      <c r="B3106" s="86">
        <v>42315.625</v>
      </c>
      <c r="C3106" s="87">
        <v>42315</v>
      </c>
      <c r="D3106" s="85">
        <v>8</v>
      </c>
      <c r="E3106" s="86">
        <v>42315.333333333336</v>
      </c>
      <c r="F3106" s="88" t="s">
        <v>384</v>
      </c>
      <c r="G3106" s="89" t="s">
        <v>385</v>
      </c>
      <c r="H3106" s="94">
        <v>83</v>
      </c>
      <c r="I3106" s="94">
        <v>79</v>
      </c>
      <c r="J3106" s="94">
        <v>66</v>
      </c>
      <c r="K3106" s="94">
        <v>-13</v>
      </c>
      <c r="O3106" s="94">
        <v>79</v>
      </c>
      <c r="P3106" s="94">
        <v>66</v>
      </c>
      <c r="Q3106" s="94">
        <v>-13</v>
      </c>
      <c r="AS3106" s="94">
        <v>-109</v>
      </c>
      <c r="AT3106" s="94">
        <v>25</v>
      </c>
      <c r="AU3106" s="94">
        <v>71</v>
      </c>
    </row>
    <row r="3107" spans="1:47">
      <c r="A3107" s="85" t="s">
        <v>68</v>
      </c>
      <c r="B3107" s="86">
        <v>42315.666666666664</v>
      </c>
      <c r="C3107" s="87">
        <v>42315</v>
      </c>
      <c r="D3107" s="85">
        <v>9</v>
      </c>
      <c r="E3107" s="86">
        <v>42315.375</v>
      </c>
      <c r="F3107" s="88" t="s">
        <v>384</v>
      </c>
      <c r="G3107" s="89" t="s">
        <v>385</v>
      </c>
      <c r="H3107" s="94">
        <v>82</v>
      </c>
      <c r="I3107" s="94">
        <v>78</v>
      </c>
      <c r="J3107" s="94">
        <v>66</v>
      </c>
      <c r="K3107" s="94">
        <v>-12</v>
      </c>
      <c r="O3107" s="94">
        <v>78</v>
      </c>
      <c r="P3107" s="94">
        <v>66</v>
      </c>
      <c r="Q3107" s="94">
        <v>-12</v>
      </c>
      <c r="AS3107" s="94">
        <v>-92</v>
      </c>
      <c r="AT3107" s="94">
        <v>27</v>
      </c>
      <c r="AU3107" s="94">
        <v>53</v>
      </c>
    </row>
    <row r="3108" spans="1:47">
      <c r="A3108" s="85" t="s">
        <v>68</v>
      </c>
      <c r="B3108" s="86">
        <v>42315.708333333336</v>
      </c>
      <c r="C3108" s="87">
        <v>42315</v>
      </c>
      <c r="D3108" s="85">
        <v>10</v>
      </c>
      <c r="E3108" s="86">
        <v>42315.416666666664</v>
      </c>
      <c r="F3108" s="88" t="s">
        <v>384</v>
      </c>
      <c r="G3108" s="89" t="s">
        <v>385</v>
      </c>
      <c r="H3108" s="94">
        <v>85</v>
      </c>
      <c r="I3108" s="94">
        <v>75</v>
      </c>
      <c r="J3108" s="94">
        <v>60</v>
      </c>
      <c r="K3108" s="94">
        <v>-15</v>
      </c>
      <c r="O3108" s="94">
        <v>75</v>
      </c>
      <c r="P3108" s="94">
        <v>60</v>
      </c>
      <c r="Q3108" s="94">
        <v>-15</v>
      </c>
      <c r="AS3108" s="94">
        <v>-110</v>
      </c>
      <c r="AT3108" s="94">
        <v>50</v>
      </c>
      <c r="AU3108" s="94">
        <v>45</v>
      </c>
    </row>
    <row r="3109" spans="1:47">
      <c r="A3109" s="85" t="s">
        <v>68</v>
      </c>
      <c r="B3109" s="86">
        <v>42315.75</v>
      </c>
      <c r="C3109" s="87">
        <v>42315</v>
      </c>
      <c r="D3109" s="85">
        <v>11</v>
      </c>
      <c r="E3109" s="86">
        <v>42315.458333333336</v>
      </c>
      <c r="F3109" s="88" t="s">
        <v>384</v>
      </c>
      <c r="G3109" s="89" t="s">
        <v>385</v>
      </c>
      <c r="H3109" s="94">
        <v>85</v>
      </c>
      <c r="I3109" s="94">
        <v>78</v>
      </c>
      <c r="J3109" s="94">
        <v>54</v>
      </c>
      <c r="K3109" s="94">
        <v>-24</v>
      </c>
      <c r="O3109" s="94">
        <v>78</v>
      </c>
      <c r="P3109" s="94">
        <v>54</v>
      </c>
      <c r="Q3109" s="94">
        <v>-24</v>
      </c>
      <c r="AS3109" s="94">
        <v>-88</v>
      </c>
      <c r="AT3109" s="94">
        <v>22</v>
      </c>
      <c r="AU3109" s="94">
        <v>42</v>
      </c>
    </row>
    <row r="3110" spans="1:47">
      <c r="A3110" s="85" t="s">
        <v>68</v>
      </c>
      <c r="B3110" s="86">
        <v>42315.791666666664</v>
      </c>
      <c r="C3110" s="87">
        <v>42315</v>
      </c>
      <c r="D3110" s="85">
        <v>12</v>
      </c>
      <c r="E3110" s="86">
        <v>42315.5</v>
      </c>
      <c r="F3110" s="88" t="s">
        <v>384</v>
      </c>
      <c r="G3110" s="89" t="s">
        <v>385</v>
      </c>
      <c r="H3110" s="94">
        <v>83</v>
      </c>
      <c r="I3110" s="94">
        <v>80</v>
      </c>
      <c r="J3110" s="94">
        <v>55</v>
      </c>
      <c r="K3110" s="94">
        <v>-25</v>
      </c>
      <c r="O3110" s="94">
        <v>80</v>
      </c>
      <c r="P3110" s="94">
        <v>55</v>
      </c>
      <c r="Q3110" s="94">
        <v>-25</v>
      </c>
      <c r="AS3110" s="94">
        <v>-98</v>
      </c>
      <c r="AT3110" s="94">
        <v>24</v>
      </c>
      <c r="AU3110" s="94">
        <v>49</v>
      </c>
    </row>
    <row r="3111" spans="1:47">
      <c r="A3111" s="85" t="s">
        <v>68</v>
      </c>
      <c r="B3111" s="86">
        <v>42315.833333333336</v>
      </c>
      <c r="C3111" s="87">
        <v>42315</v>
      </c>
      <c r="D3111" s="85">
        <v>13</v>
      </c>
      <c r="E3111" s="86">
        <v>42315.541666666664</v>
      </c>
      <c r="F3111" s="88" t="s">
        <v>384</v>
      </c>
      <c r="G3111" s="89" t="s">
        <v>385</v>
      </c>
      <c r="H3111" s="94">
        <v>84</v>
      </c>
      <c r="I3111" s="94">
        <v>81</v>
      </c>
      <c r="J3111" s="94">
        <v>59</v>
      </c>
      <c r="K3111" s="94">
        <v>-22</v>
      </c>
      <c r="O3111" s="94">
        <v>81</v>
      </c>
      <c r="P3111" s="94">
        <v>59</v>
      </c>
      <c r="Q3111" s="94">
        <v>-22</v>
      </c>
      <c r="AS3111" s="94">
        <v>-89</v>
      </c>
      <c r="AT3111" s="94">
        <v>26</v>
      </c>
      <c r="AU3111" s="94">
        <v>41</v>
      </c>
    </row>
    <row r="3112" spans="1:47">
      <c r="A3112" s="85" t="s">
        <v>68</v>
      </c>
      <c r="B3112" s="86">
        <v>42315.875</v>
      </c>
      <c r="C3112" s="87">
        <v>42315</v>
      </c>
      <c r="D3112" s="85">
        <v>14</v>
      </c>
      <c r="E3112" s="86">
        <v>42315.583333333336</v>
      </c>
      <c r="F3112" s="88" t="s">
        <v>384</v>
      </c>
      <c r="G3112" s="89" t="s">
        <v>385</v>
      </c>
      <c r="H3112" s="94">
        <v>79</v>
      </c>
      <c r="I3112" s="94">
        <v>78</v>
      </c>
      <c r="J3112" s="94">
        <v>56</v>
      </c>
      <c r="K3112" s="94">
        <v>-22</v>
      </c>
      <c r="O3112" s="94">
        <v>78</v>
      </c>
      <c r="P3112" s="94">
        <v>56</v>
      </c>
      <c r="Q3112" s="94">
        <v>-22</v>
      </c>
      <c r="AS3112" s="94">
        <v>-78</v>
      </c>
      <c r="AT3112" s="94">
        <v>26</v>
      </c>
      <c r="AU3112" s="94">
        <v>30</v>
      </c>
    </row>
    <row r="3113" spans="1:47">
      <c r="A3113" s="85" t="s">
        <v>68</v>
      </c>
      <c r="B3113" s="86">
        <v>42315.916666666664</v>
      </c>
      <c r="C3113" s="87">
        <v>42315</v>
      </c>
      <c r="D3113" s="85">
        <v>15</v>
      </c>
      <c r="E3113" s="86">
        <v>42315.625</v>
      </c>
      <c r="F3113" s="88" t="s">
        <v>384</v>
      </c>
      <c r="G3113" s="89" t="s">
        <v>385</v>
      </c>
      <c r="H3113" s="94">
        <v>81</v>
      </c>
      <c r="I3113" s="94">
        <v>78</v>
      </c>
      <c r="J3113" s="94">
        <v>56</v>
      </c>
      <c r="K3113" s="94">
        <v>-22</v>
      </c>
      <c r="O3113" s="94">
        <v>78</v>
      </c>
      <c r="P3113" s="94">
        <v>56</v>
      </c>
      <c r="Q3113" s="94">
        <v>-22</v>
      </c>
      <c r="AS3113" s="94">
        <v>-82</v>
      </c>
      <c r="AT3113" s="94">
        <v>26</v>
      </c>
      <c r="AU3113" s="94">
        <v>34</v>
      </c>
    </row>
    <row r="3114" spans="1:47">
      <c r="A3114" s="85" t="s">
        <v>68</v>
      </c>
      <c r="B3114" s="86">
        <v>42315.958333333336</v>
      </c>
      <c r="C3114" s="87">
        <v>42315</v>
      </c>
      <c r="D3114" s="85">
        <v>16</v>
      </c>
      <c r="E3114" s="86">
        <v>42315.666666666664</v>
      </c>
      <c r="F3114" s="88" t="s">
        <v>384</v>
      </c>
      <c r="G3114" s="89" t="s">
        <v>385</v>
      </c>
      <c r="H3114" s="94">
        <v>77</v>
      </c>
      <c r="I3114" s="94">
        <v>79</v>
      </c>
      <c r="J3114" s="94">
        <v>58</v>
      </c>
      <c r="K3114" s="94">
        <v>-21</v>
      </c>
      <c r="O3114" s="94">
        <v>79</v>
      </c>
      <c r="P3114" s="94">
        <v>58</v>
      </c>
      <c r="Q3114" s="94">
        <v>-21</v>
      </c>
      <c r="AS3114" s="94">
        <v>-86</v>
      </c>
      <c r="AT3114" s="94">
        <v>24</v>
      </c>
      <c r="AU3114" s="94">
        <v>41</v>
      </c>
    </row>
    <row r="3115" spans="1:47">
      <c r="A3115" s="85" t="s">
        <v>68</v>
      </c>
      <c r="B3115" s="86">
        <v>42316</v>
      </c>
      <c r="C3115" s="87">
        <v>42315</v>
      </c>
      <c r="D3115" s="85">
        <v>17</v>
      </c>
      <c r="E3115" s="86">
        <v>42315.708333333336</v>
      </c>
      <c r="F3115" s="88" t="s">
        <v>384</v>
      </c>
      <c r="G3115" s="89" t="s">
        <v>385</v>
      </c>
      <c r="H3115" s="94">
        <v>78</v>
      </c>
      <c r="I3115" s="94">
        <v>78</v>
      </c>
      <c r="J3115" s="94">
        <v>60</v>
      </c>
      <c r="K3115" s="94">
        <v>-18</v>
      </c>
      <c r="O3115" s="94">
        <v>78</v>
      </c>
      <c r="P3115" s="94">
        <v>60</v>
      </c>
      <c r="Q3115" s="94">
        <v>-18</v>
      </c>
      <c r="AS3115" s="94">
        <v>-111</v>
      </c>
      <c r="AT3115" s="94">
        <v>21</v>
      </c>
      <c r="AU3115" s="94">
        <v>72</v>
      </c>
    </row>
    <row r="3116" spans="1:47">
      <c r="A3116" s="85" t="s">
        <v>68</v>
      </c>
      <c r="B3116" s="86">
        <v>42316.041666666664</v>
      </c>
      <c r="C3116" s="87">
        <v>42315</v>
      </c>
      <c r="D3116" s="85">
        <v>18</v>
      </c>
      <c r="E3116" s="86">
        <v>42315.75</v>
      </c>
      <c r="F3116" s="88" t="s">
        <v>384</v>
      </c>
      <c r="G3116" s="89" t="s">
        <v>385</v>
      </c>
      <c r="H3116" s="94">
        <v>89</v>
      </c>
      <c r="I3116" s="94">
        <v>89</v>
      </c>
      <c r="J3116" s="94">
        <v>61</v>
      </c>
      <c r="K3116" s="94">
        <v>-28</v>
      </c>
      <c r="O3116" s="94">
        <v>89</v>
      </c>
      <c r="P3116" s="94">
        <v>61</v>
      </c>
      <c r="Q3116" s="94">
        <v>-28</v>
      </c>
      <c r="AS3116" s="94">
        <v>-184</v>
      </c>
      <c r="AT3116" s="94">
        <v>59</v>
      </c>
      <c r="AU3116" s="94">
        <v>97</v>
      </c>
    </row>
    <row r="3117" spans="1:47">
      <c r="A3117" s="85" t="s">
        <v>68</v>
      </c>
      <c r="B3117" s="86">
        <v>42316.083333333336</v>
      </c>
      <c r="C3117" s="87">
        <v>42315</v>
      </c>
      <c r="D3117" s="85">
        <v>19</v>
      </c>
      <c r="E3117" s="86">
        <v>42315.791666666664</v>
      </c>
      <c r="F3117" s="88" t="s">
        <v>384</v>
      </c>
      <c r="G3117" s="89" t="s">
        <v>385</v>
      </c>
      <c r="H3117" s="94">
        <v>88</v>
      </c>
      <c r="I3117" s="94">
        <v>87</v>
      </c>
      <c r="J3117" s="94">
        <v>73</v>
      </c>
      <c r="K3117" s="94">
        <v>-14</v>
      </c>
      <c r="O3117" s="94">
        <v>87</v>
      </c>
      <c r="P3117" s="94">
        <v>73</v>
      </c>
      <c r="Q3117" s="94">
        <v>-14</v>
      </c>
      <c r="AS3117" s="94">
        <v>-157</v>
      </c>
      <c r="AT3117" s="94">
        <v>22</v>
      </c>
      <c r="AU3117" s="94">
        <v>121</v>
      </c>
    </row>
    <row r="3118" spans="1:47">
      <c r="A3118" s="85" t="s">
        <v>68</v>
      </c>
      <c r="B3118" s="86">
        <v>42316.125</v>
      </c>
      <c r="C3118" s="87">
        <v>42315</v>
      </c>
      <c r="D3118" s="85">
        <v>20</v>
      </c>
      <c r="E3118" s="86">
        <v>42315.833333333336</v>
      </c>
      <c r="F3118" s="88" t="s">
        <v>384</v>
      </c>
      <c r="G3118" s="89" t="s">
        <v>385</v>
      </c>
      <c r="H3118" s="94">
        <v>91</v>
      </c>
      <c r="I3118" s="94">
        <v>89</v>
      </c>
      <c r="J3118" s="94">
        <v>70</v>
      </c>
      <c r="K3118" s="94">
        <v>-19</v>
      </c>
      <c r="O3118" s="94">
        <v>89</v>
      </c>
      <c r="P3118" s="94">
        <v>70</v>
      </c>
      <c r="Q3118" s="94">
        <v>-19</v>
      </c>
      <c r="AS3118" s="94">
        <v>-162</v>
      </c>
      <c r="AT3118" s="94">
        <v>21</v>
      </c>
      <c r="AU3118" s="94">
        <v>122</v>
      </c>
    </row>
    <row r="3119" spans="1:47">
      <c r="A3119" s="85" t="s">
        <v>68</v>
      </c>
      <c r="B3119" s="86">
        <v>42316.166666666664</v>
      </c>
      <c r="C3119" s="87">
        <v>42315</v>
      </c>
      <c r="D3119" s="85">
        <v>21</v>
      </c>
      <c r="E3119" s="86">
        <v>42315.875</v>
      </c>
      <c r="F3119" s="88" t="s">
        <v>384</v>
      </c>
      <c r="G3119" s="89" t="s">
        <v>385</v>
      </c>
      <c r="H3119" s="94">
        <v>86</v>
      </c>
      <c r="I3119" s="94">
        <v>89</v>
      </c>
      <c r="J3119" s="94">
        <v>67</v>
      </c>
      <c r="K3119" s="94">
        <v>-22</v>
      </c>
      <c r="O3119" s="94">
        <v>89</v>
      </c>
      <c r="P3119" s="94">
        <v>67</v>
      </c>
      <c r="Q3119" s="94">
        <v>-22</v>
      </c>
      <c r="AS3119" s="94">
        <v>-160</v>
      </c>
      <c r="AT3119" s="94">
        <v>21</v>
      </c>
      <c r="AU3119" s="94">
        <v>117</v>
      </c>
    </row>
    <row r="3120" spans="1:47">
      <c r="A3120" s="85" t="s">
        <v>68</v>
      </c>
      <c r="B3120" s="86">
        <v>42316.208333333336</v>
      </c>
      <c r="C3120" s="87">
        <v>42315</v>
      </c>
      <c r="D3120" s="85">
        <v>22</v>
      </c>
      <c r="E3120" s="86">
        <v>42315.916666666664</v>
      </c>
      <c r="F3120" s="88" t="s">
        <v>384</v>
      </c>
      <c r="G3120" s="89" t="s">
        <v>385</v>
      </c>
      <c r="H3120" s="94">
        <v>87</v>
      </c>
      <c r="I3120" s="94">
        <v>82</v>
      </c>
      <c r="J3120" s="94">
        <v>60</v>
      </c>
      <c r="K3120" s="94">
        <v>-22</v>
      </c>
      <c r="O3120" s="94">
        <v>82</v>
      </c>
      <c r="P3120" s="94">
        <v>60</v>
      </c>
      <c r="Q3120" s="94">
        <v>-22</v>
      </c>
      <c r="AS3120" s="94">
        <v>-149</v>
      </c>
      <c r="AT3120" s="94">
        <v>22</v>
      </c>
      <c r="AU3120" s="94">
        <v>105</v>
      </c>
    </row>
    <row r="3121" spans="1:47">
      <c r="A3121" s="85" t="s">
        <v>68</v>
      </c>
      <c r="B3121" s="86">
        <v>42316.25</v>
      </c>
      <c r="C3121" s="87">
        <v>42315</v>
      </c>
      <c r="D3121" s="85">
        <v>23</v>
      </c>
      <c r="E3121" s="86">
        <v>42315.958333333336</v>
      </c>
      <c r="F3121" s="88" t="s">
        <v>384</v>
      </c>
      <c r="G3121" s="89" t="s">
        <v>385</v>
      </c>
      <c r="H3121" s="94">
        <v>80</v>
      </c>
      <c r="I3121" s="94">
        <v>77</v>
      </c>
      <c r="J3121" s="94">
        <v>55</v>
      </c>
      <c r="K3121" s="94">
        <v>-22</v>
      </c>
      <c r="O3121" s="94">
        <v>77</v>
      </c>
      <c r="P3121" s="94">
        <v>55</v>
      </c>
      <c r="Q3121" s="94">
        <v>-22</v>
      </c>
      <c r="AS3121" s="94">
        <v>-144</v>
      </c>
      <c r="AT3121" s="94">
        <v>21</v>
      </c>
      <c r="AU3121" s="94">
        <v>101</v>
      </c>
    </row>
    <row r="3122" spans="1:47">
      <c r="A3122" s="85" t="s">
        <v>68</v>
      </c>
      <c r="B3122" s="86">
        <v>42316.291666666664</v>
      </c>
      <c r="C3122" s="87">
        <v>42315</v>
      </c>
      <c r="D3122" s="85">
        <v>24</v>
      </c>
      <c r="E3122" s="86">
        <v>42316</v>
      </c>
      <c r="F3122" s="88" t="s">
        <v>384</v>
      </c>
      <c r="G3122" s="89" t="s">
        <v>385</v>
      </c>
      <c r="H3122" s="94">
        <v>69</v>
      </c>
      <c r="I3122" s="94">
        <v>76</v>
      </c>
      <c r="J3122" s="94">
        <v>54</v>
      </c>
      <c r="K3122" s="94">
        <v>-22</v>
      </c>
      <c r="O3122" s="94">
        <v>76</v>
      </c>
      <c r="P3122" s="94">
        <v>54</v>
      </c>
      <c r="Q3122" s="94">
        <v>-22</v>
      </c>
      <c r="AS3122" s="94">
        <v>-151</v>
      </c>
      <c r="AT3122" s="94">
        <v>32</v>
      </c>
      <c r="AU3122" s="94">
        <v>97</v>
      </c>
    </row>
    <row r="3123" spans="1:47">
      <c r="A3123" s="85" t="s">
        <v>68</v>
      </c>
      <c r="B3123" s="86">
        <v>42316.333333333336</v>
      </c>
      <c r="C3123" s="87">
        <v>42316</v>
      </c>
      <c r="D3123" s="85">
        <v>1</v>
      </c>
      <c r="E3123" s="86">
        <v>42316.041666666664</v>
      </c>
      <c r="F3123" s="88" t="s">
        <v>384</v>
      </c>
      <c r="G3123" s="89" t="s">
        <v>385</v>
      </c>
      <c r="H3123" s="94">
        <v>66</v>
      </c>
      <c r="I3123" s="94">
        <v>76</v>
      </c>
      <c r="J3123" s="94">
        <v>56</v>
      </c>
      <c r="K3123" s="94">
        <v>-20</v>
      </c>
      <c r="O3123" s="94">
        <v>76</v>
      </c>
      <c r="P3123" s="94">
        <v>56</v>
      </c>
      <c r="Q3123" s="94">
        <v>-20</v>
      </c>
      <c r="AS3123" s="94">
        <v>-164</v>
      </c>
      <c r="AT3123" s="94">
        <v>33</v>
      </c>
      <c r="AU3123" s="94">
        <v>111</v>
      </c>
    </row>
    <row r="3124" spans="1:47">
      <c r="A3124" s="85" t="s">
        <v>68</v>
      </c>
      <c r="B3124" s="86">
        <v>42316.375</v>
      </c>
      <c r="C3124" s="87">
        <v>42316</v>
      </c>
      <c r="D3124" s="85">
        <v>2</v>
      </c>
      <c r="E3124" s="86">
        <v>42316.083333333336</v>
      </c>
      <c r="F3124" s="88" t="s">
        <v>384</v>
      </c>
      <c r="G3124" s="89" t="s">
        <v>385</v>
      </c>
      <c r="H3124" s="94">
        <v>63</v>
      </c>
      <c r="I3124" s="94">
        <v>70</v>
      </c>
      <c r="J3124" s="94">
        <v>57</v>
      </c>
      <c r="K3124" s="94">
        <v>-13</v>
      </c>
      <c r="O3124" s="94">
        <v>70</v>
      </c>
      <c r="P3124" s="94">
        <v>57</v>
      </c>
      <c r="Q3124" s="94">
        <v>-13</v>
      </c>
      <c r="AS3124" s="94">
        <v>-142</v>
      </c>
      <c r="AT3124" s="94">
        <v>34</v>
      </c>
      <c r="AU3124" s="94">
        <v>95</v>
      </c>
    </row>
    <row r="3125" spans="1:47">
      <c r="A3125" s="85" t="s">
        <v>68</v>
      </c>
      <c r="B3125" s="86">
        <v>42316.416666666664</v>
      </c>
      <c r="C3125" s="87">
        <v>42316</v>
      </c>
      <c r="D3125" s="85">
        <v>3</v>
      </c>
      <c r="E3125" s="86">
        <v>42316.125</v>
      </c>
      <c r="F3125" s="88" t="s">
        <v>384</v>
      </c>
      <c r="G3125" s="89" t="s">
        <v>385</v>
      </c>
      <c r="H3125" s="94">
        <v>62</v>
      </c>
      <c r="I3125" s="94">
        <v>68</v>
      </c>
      <c r="J3125" s="94">
        <v>53</v>
      </c>
      <c r="K3125" s="94">
        <v>-15</v>
      </c>
      <c r="O3125" s="94">
        <v>68</v>
      </c>
      <c r="P3125" s="94">
        <v>53</v>
      </c>
      <c r="Q3125" s="94">
        <v>-15</v>
      </c>
      <c r="AS3125" s="94">
        <v>-137</v>
      </c>
      <c r="AT3125" s="94">
        <v>35</v>
      </c>
      <c r="AU3125" s="94">
        <v>87</v>
      </c>
    </row>
    <row r="3126" spans="1:47">
      <c r="A3126" s="85" t="s">
        <v>68</v>
      </c>
      <c r="B3126" s="86">
        <v>42316.458333333336</v>
      </c>
      <c r="C3126" s="87">
        <v>42316</v>
      </c>
      <c r="D3126" s="85">
        <v>4</v>
      </c>
      <c r="E3126" s="86">
        <v>42316.166666666664</v>
      </c>
      <c r="F3126" s="88" t="s">
        <v>384</v>
      </c>
      <c r="G3126" s="89" t="s">
        <v>385</v>
      </c>
      <c r="H3126" s="94">
        <v>63</v>
      </c>
      <c r="I3126" s="94">
        <v>73</v>
      </c>
      <c r="J3126" s="94">
        <v>62</v>
      </c>
      <c r="K3126" s="94">
        <v>-11</v>
      </c>
      <c r="O3126" s="94">
        <v>73</v>
      </c>
      <c r="P3126" s="94">
        <v>62</v>
      </c>
      <c r="Q3126" s="94">
        <v>-11</v>
      </c>
      <c r="AS3126" s="94">
        <v>-126</v>
      </c>
      <c r="AT3126" s="94">
        <v>42</v>
      </c>
      <c r="AU3126" s="94">
        <v>73</v>
      </c>
    </row>
    <row r="3127" spans="1:47">
      <c r="A3127" s="85" t="s">
        <v>68</v>
      </c>
      <c r="B3127" s="86">
        <v>42316.5</v>
      </c>
      <c r="C3127" s="87">
        <v>42316</v>
      </c>
      <c r="D3127" s="85">
        <v>5</v>
      </c>
      <c r="E3127" s="86">
        <v>42316.208333333336</v>
      </c>
      <c r="F3127" s="88" t="s">
        <v>384</v>
      </c>
      <c r="G3127" s="89" t="s">
        <v>385</v>
      </c>
      <c r="H3127" s="94">
        <v>61</v>
      </c>
      <c r="I3127" s="94">
        <v>72</v>
      </c>
      <c r="J3127" s="94">
        <v>65</v>
      </c>
      <c r="K3127" s="94">
        <v>-7</v>
      </c>
      <c r="O3127" s="94">
        <v>72</v>
      </c>
      <c r="P3127" s="94">
        <v>65</v>
      </c>
      <c r="Q3127" s="94">
        <v>-7</v>
      </c>
      <c r="AS3127" s="94">
        <v>-111</v>
      </c>
      <c r="AT3127" s="94">
        <v>41</v>
      </c>
      <c r="AU3127" s="94">
        <v>63</v>
      </c>
    </row>
    <row r="3128" spans="1:47">
      <c r="A3128" s="85" t="s">
        <v>68</v>
      </c>
      <c r="B3128" s="86">
        <v>42316.541666666664</v>
      </c>
      <c r="C3128" s="87">
        <v>42316</v>
      </c>
      <c r="D3128" s="85">
        <v>6</v>
      </c>
      <c r="E3128" s="86">
        <v>42316.25</v>
      </c>
      <c r="F3128" s="88" t="s">
        <v>384</v>
      </c>
      <c r="G3128" s="89" t="s">
        <v>385</v>
      </c>
      <c r="H3128" s="94">
        <v>65</v>
      </c>
      <c r="I3128" s="94">
        <v>74</v>
      </c>
      <c r="J3128" s="94">
        <v>69</v>
      </c>
      <c r="K3128" s="94">
        <v>-5</v>
      </c>
      <c r="O3128" s="94">
        <v>74</v>
      </c>
      <c r="P3128" s="94">
        <v>69</v>
      </c>
      <c r="Q3128" s="94">
        <v>-5</v>
      </c>
      <c r="AS3128" s="94">
        <v>-101</v>
      </c>
      <c r="AT3128" s="94">
        <v>41</v>
      </c>
      <c r="AU3128" s="94">
        <v>55</v>
      </c>
    </row>
    <row r="3129" spans="1:47">
      <c r="A3129" s="85" t="s">
        <v>68</v>
      </c>
      <c r="B3129" s="86">
        <v>42316.583333333336</v>
      </c>
      <c r="C3129" s="87">
        <v>42316</v>
      </c>
      <c r="D3129" s="85">
        <v>7</v>
      </c>
      <c r="E3129" s="86">
        <v>42316.291666666664</v>
      </c>
      <c r="F3129" s="88" t="s">
        <v>384</v>
      </c>
      <c r="G3129" s="89" t="s">
        <v>385</v>
      </c>
      <c r="H3129" s="94">
        <v>78</v>
      </c>
      <c r="I3129" s="94">
        <v>77</v>
      </c>
      <c r="J3129" s="94">
        <v>70</v>
      </c>
      <c r="K3129" s="94">
        <v>-7</v>
      </c>
      <c r="O3129" s="94">
        <v>77</v>
      </c>
      <c r="P3129" s="94">
        <v>70</v>
      </c>
      <c r="Q3129" s="94">
        <v>-7</v>
      </c>
      <c r="AS3129" s="94">
        <v>-105</v>
      </c>
      <c r="AT3129" s="94">
        <v>42</v>
      </c>
      <c r="AU3129" s="94">
        <v>56</v>
      </c>
    </row>
    <row r="3130" spans="1:47">
      <c r="A3130" s="85" t="s">
        <v>68</v>
      </c>
      <c r="B3130" s="86">
        <v>42316.625</v>
      </c>
      <c r="C3130" s="87">
        <v>42316</v>
      </c>
      <c r="D3130" s="85">
        <v>8</v>
      </c>
      <c r="E3130" s="86">
        <v>42316.333333333336</v>
      </c>
      <c r="F3130" s="88" t="s">
        <v>384</v>
      </c>
      <c r="G3130" s="89" t="s">
        <v>385</v>
      </c>
      <c r="H3130" s="94">
        <v>82</v>
      </c>
      <c r="I3130" s="94">
        <v>79</v>
      </c>
      <c r="J3130" s="94">
        <v>56</v>
      </c>
      <c r="K3130" s="94">
        <v>-23</v>
      </c>
      <c r="O3130" s="94">
        <v>79</v>
      </c>
      <c r="P3130" s="94">
        <v>56</v>
      </c>
      <c r="Q3130" s="94">
        <v>-23</v>
      </c>
      <c r="AS3130" s="94">
        <v>-112</v>
      </c>
      <c r="AT3130" s="94">
        <v>32</v>
      </c>
      <c r="AU3130" s="94">
        <v>57</v>
      </c>
    </row>
    <row r="3131" spans="1:47">
      <c r="A3131" s="85" t="s">
        <v>68</v>
      </c>
      <c r="B3131" s="86">
        <v>42316.666666666664</v>
      </c>
      <c r="C3131" s="87">
        <v>42316</v>
      </c>
      <c r="D3131" s="85">
        <v>9</v>
      </c>
      <c r="E3131" s="86">
        <v>42316.375</v>
      </c>
      <c r="F3131" s="88" t="s">
        <v>384</v>
      </c>
      <c r="G3131" s="89" t="s">
        <v>385</v>
      </c>
      <c r="H3131" s="94">
        <v>84</v>
      </c>
      <c r="I3131" s="94">
        <v>84</v>
      </c>
      <c r="J3131" s="94">
        <v>58</v>
      </c>
      <c r="K3131" s="94">
        <v>-26</v>
      </c>
      <c r="O3131" s="94">
        <v>84</v>
      </c>
      <c r="P3131" s="94">
        <v>58</v>
      </c>
      <c r="Q3131" s="94">
        <v>-26</v>
      </c>
      <c r="AS3131" s="94">
        <v>-98</v>
      </c>
      <c r="AT3131" s="94">
        <v>26</v>
      </c>
      <c r="AU3131" s="94">
        <v>46</v>
      </c>
    </row>
    <row r="3132" spans="1:47">
      <c r="A3132" s="85" t="s">
        <v>68</v>
      </c>
      <c r="B3132" s="86">
        <v>42316.708333333336</v>
      </c>
      <c r="C3132" s="87">
        <v>42316</v>
      </c>
      <c r="D3132" s="85">
        <v>10</v>
      </c>
      <c r="E3132" s="86">
        <v>42316.416666666664</v>
      </c>
      <c r="F3132" s="88" t="s">
        <v>384</v>
      </c>
      <c r="G3132" s="89" t="s">
        <v>385</v>
      </c>
      <c r="H3132" s="94">
        <v>83</v>
      </c>
      <c r="I3132" s="94">
        <v>82</v>
      </c>
      <c r="J3132" s="94">
        <v>52</v>
      </c>
      <c r="K3132" s="94">
        <v>-30</v>
      </c>
      <c r="O3132" s="94">
        <v>82</v>
      </c>
      <c r="P3132" s="94">
        <v>52</v>
      </c>
      <c r="Q3132" s="94">
        <v>-30</v>
      </c>
      <c r="AS3132" s="94">
        <v>-88</v>
      </c>
      <c r="AT3132" s="94">
        <v>26</v>
      </c>
      <c r="AU3132" s="94">
        <v>32</v>
      </c>
    </row>
    <row r="3133" spans="1:47">
      <c r="A3133" s="85" t="s">
        <v>68</v>
      </c>
      <c r="B3133" s="86">
        <v>42316.75</v>
      </c>
      <c r="C3133" s="87">
        <v>42316</v>
      </c>
      <c r="D3133" s="85">
        <v>11</v>
      </c>
      <c r="E3133" s="86">
        <v>42316.458333333336</v>
      </c>
      <c r="F3133" s="88" t="s">
        <v>384</v>
      </c>
      <c r="G3133" s="89" t="s">
        <v>385</v>
      </c>
      <c r="H3133" s="94">
        <v>87</v>
      </c>
      <c r="I3133" s="94">
        <v>85</v>
      </c>
      <c r="J3133" s="94">
        <v>50</v>
      </c>
      <c r="K3133" s="94">
        <v>-35</v>
      </c>
      <c r="O3133" s="94">
        <v>85</v>
      </c>
      <c r="P3133" s="94">
        <v>50</v>
      </c>
      <c r="Q3133" s="94">
        <v>-35</v>
      </c>
      <c r="AS3133" s="94">
        <v>-75</v>
      </c>
      <c r="AT3133" s="94">
        <v>25</v>
      </c>
      <c r="AU3133" s="94">
        <v>15</v>
      </c>
    </row>
    <row r="3134" spans="1:47">
      <c r="A3134" s="85" t="s">
        <v>68</v>
      </c>
      <c r="B3134" s="86">
        <v>42316.791666666664</v>
      </c>
      <c r="C3134" s="87">
        <v>42316</v>
      </c>
      <c r="D3134" s="85">
        <v>12</v>
      </c>
      <c r="E3134" s="86">
        <v>42316.5</v>
      </c>
      <c r="F3134" s="88" t="s">
        <v>384</v>
      </c>
      <c r="G3134" s="89" t="s">
        <v>385</v>
      </c>
      <c r="H3134" s="94">
        <v>82</v>
      </c>
      <c r="I3134" s="94">
        <v>81</v>
      </c>
      <c r="J3134" s="94">
        <v>52</v>
      </c>
      <c r="K3134" s="94">
        <v>-29</v>
      </c>
      <c r="O3134" s="94">
        <v>81</v>
      </c>
      <c r="P3134" s="94">
        <v>52</v>
      </c>
      <c r="Q3134" s="94">
        <v>-29</v>
      </c>
      <c r="AS3134" s="94">
        <v>-75</v>
      </c>
      <c r="AT3134" s="94">
        <v>35</v>
      </c>
      <c r="AU3134" s="94">
        <v>11</v>
      </c>
    </row>
    <row r="3135" spans="1:47">
      <c r="A3135" s="85" t="s">
        <v>68</v>
      </c>
      <c r="B3135" s="86">
        <v>42316.833333333336</v>
      </c>
      <c r="C3135" s="87">
        <v>42316</v>
      </c>
      <c r="D3135" s="85">
        <v>13</v>
      </c>
      <c r="E3135" s="86">
        <v>42316.541666666664</v>
      </c>
      <c r="F3135" s="88" t="s">
        <v>384</v>
      </c>
      <c r="G3135" s="89" t="s">
        <v>385</v>
      </c>
      <c r="H3135" s="94">
        <v>80</v>
      </c>
      <c r="I3135" s="94">
        <v>69</v>
      </c>
      <c r="J3135" s="94">
        <v>49</v>
      </c>
      <c r="K3135" s="94">
        <v>-20</v>
      </c>
      <c r="O3135" s="94">
        <v>69</v>
      </c>
      <c r="P3135" s="94">
        <v>49</v>
      </c>
      <c r="Q3135" s="94">
        <v>-20</v>
      </c>
      <c r="AS3135" s="94">
        <v>-64</v>
      </c>
      <c r="AT3135" s="94">
        <v>36</v>
      </c>
      <c r="AU3135" s="94">
        <v>8</v>
      </c>
    </row>
    <row r="3136" spans="1:47">
      <c r="A3136" s="85" t="s">
        <v>68</v>
      </c>
      <c r="B3136" s="86">
        <v>42316.875</v>
      </c>
      <c r="C3136" s="87">
        <v>42316</v>
      </c>
      <c r="D3136" s="85">
        <v>14</v>
      </c>
      <c r="E3136" s="86">
        <v>42316.583333333336</v>
      </c>
      <c r="F3136" s="88" t="s">
        <v>384</v>
      </c>
      <c r="G3136" s="89" t="s">
        <v>385</v>
      </c>
      <c r="H3136" s="94">
        <v>80</v>
      </c>
      <c r="I3136" s="94">
        <v>74</v>
      </c>
      <c r="J3136" s="94">
        <v>51</v>
      </c>
      <c r="K3136" s="94">
        <v>-23</v>
      </c>
      <c r="O3136" s="94">
        <v>74</v>
      </c>
      <c r="P3136" s="94">
        <v>51</v>
      </c>
      <c r="Q3136" s="94">
        <v>-23</v>
      </c>
      <c r="AS3136" s="94">
        <v>-70</v>
      </c>
      <c r="AT3136" s="94">
        <v>43</v>
      </c>
      <c r="AU3136" s="94">
        <v>4</v>
      </c>
    </row>
    <row r="3137" spans="1:47">
      <c r="A3137" s="85" t="s">
        <v>68</v>
      </c>
      <c r="B3137" s="86">
        <v>42316.916666666664</v>
      </c>
      <c r="C3137" s="87">
        <v>42316</v>
      </c>
      <c r="D3137" s="85">
        <v>15</v>
      </c>
      <c r="E3137" s="86">
        <v>42316.625</v>
      </c>
      <c r="F3137" s="88" t="s">
        <v>384</v>
      </c>
      <c r="G3137" s="89" t="s">
        <v>385</v>
      </c>
      <c r="H3137" s="94">
        <v>82</v>
      </c>
      <c r="I3137" s="94">
        <v>78</v>
      </c>
      <c r="J3137" s="94">
        <v>57</v>
      </c>
      <c r="K3137" s="94">
        <v>-21</v>
      </c>
      <c r="O3137" s="94">
        <v>78</v>
      </c>
      <c r="P3137" s="94">
        <v>57</v>
      </c>
      <c r="Q3137" s="94">
        <v>-21</v>
      </c>
      <c r="AS3137" s="94">
        <v>-37</v>
      </c>
      <c r="AT3137" s="94">
        <v>42</v>
      </c>
      <c r="AU3137" s="94">
        <v>-26</v>
      </c>
    </row>
    <row r="3138" spans="1:47">
      <c r="A3138" s="85" t="s">
        <v>68</v>
      </c>
      <c r="B3138" s="86">
        <v>42316.958333333336</v>
      </c>
      <c r="C3138" s="87">
        <v>42316</v>
      </c>
      <c r="D3138" s="85">
        <v>16</v>
      </c>
      <c r="E3138" s="86">
        <v>42316.666666666664</v>
      </c>
      <c r="F3138" s="88" t="s">
        <v>384</v>
      </c>
      <c r="G3138" s="89" t="s">
        <v>385</v>
      </c>
      <c r="H3138" s="94">
        <v>84</v>
      </c>
      <c r="I3138" s="94">
        <v>79</v>
      </c>
      <c r="J3138" s="94">
        <v>58</v>
      </c>
      <c r="K3138" s="94">
        <v>-21</v>
      </c>
      <c r="O3138" s="94">
        <v>79</v>
      </c>
      <c r="P3138" s="94">
        <v>58</v>
      </c>
      <c r="Q3138" s="94">
        <v>-21</v>
      </c>
      <c r="AS3138" s="94">
        <v>-39</v>
      </c>
      <c r="AT3138" s="94">
        <v>38</v>
      </c>
      <c r="AU3138" s="94">
        <v>-20</v>
      </c>
    </row>
    <row r="3139" spans="1:47">
      <c r="A3139" s="85" t="s">
        <v>68</v>
      </c>
      <c r="B3139" s="86">
        <v>42317</v>
      </c>
      <c r="C3139" s="87">
        <v>42316</v>
      </c>
      <c r="D3139" s="85">
        <v>17</v>
      </c>
      <c r="E3139" s="86">
        <v>42316.708333333336</v>
      </c>
      <c r="F3139" s="88" t="s">
        <v>384</v>
      </c>
      <c r="G3139" s="89" t="s">
        <v>385</v>
      </c>
      <c r="H3139" s="94">
        <v>88</v>
      </c>
      <c r="I3139" s="94">
        <v>83</v>
      </c>
      <c r="J3139" s="94">
        <v>52</v>
      </c>
      <c r="K3139" s="94">
        <v>-31</v>
      </c>
      <c r="O3139" s="94">
        <v>83</v>
      </c>
      <c r="P3139" s="94">
        <v>52</v>
      </c>
      <c r="Q3139" s="94">
        <v>-31</v>
      </c>
      <c r="AS3139" s="94">
        <v>-63</v>
      </c>
      <c r="AT3139" s="94">
        <v>26</v>
      </c>
      <c r="AU3139" s="94">
        <v>6</v>
      </c>
    </row>
    <row r="3140" spans="1:47">
      <c r="A3140" s="85" t="s">
        <v>68</v>
      </c>
      <c r="B3140" s="86">
        <v>42317.041666666664</v>
      </c>
      <c r="C3140" s="87">
        <v>42316</v>
      </c>
      <c r="D3140" s="85">
        <v>18</v>
      </c>
      <c r="E3140" s="86">
        <v>42316.75</v>
      </c>
      <c r="F3140" s="88" t="s">
        <v>384</v>
      </c>
      <c r="G3140" s="89" t="s">
        <v>385</v>
      </c>
      <c r="H3140" s="94">
        <v>79</v>
      </c>
      <c r="I3140" s="94">
        <v>88</v>
      </c>
      <c r="J3140" s="94">
        <v>63</v>
      </c>
      <c r="K3140" s="94">
        <v>-25</v>
      </c>
      <c r="O3140" s="94">
        <v>88</v>
      </c>
      <c r="P3140" s="94">
        <v>63</v>
      </c>
      <c r="Q3140" s="94">
        <v>-25</v>
      </c>
      <c r="AS3140" s="94">
        <v>-86</v>
      </c>
      <c r="AT3140" s="94">
        <v>28</v>
      </c>
      <c r="AU3140" s="94">
        <v>33</v>
      </c>
    </row>
    <row r="3141" spans="1:47">
      <c r="A3141" s="85" t="s">
        <v>68</v>
      </c>
      <c r="B3141" s="86">
        <v>42317.083333333336</v>
      </c>
      <c r="C3141" s="87">
        <v>42316</v>
      </c>
      <c r="D3141" s="85">
        <v>19</v>
      </c>
      <c r="E3141" s="86">
        <v>42316.791666666664</v>
      </c>
      <c r="F3141" s="88" t="s">
        <v>384</v>
      </c>
      <c r="G3141" s="89" t="s">
        <v>385</v>
      </c>
      <c r="H3141" s="94">
        <v>82</v>
      </c>
      <c r="I3141" s="94">
        <v>89</v>
      </c>
      <c r="J3141" s="94">
        <v>64</v>
      </c>
      <c r="K3141" s="94">
        <v>-25</v>
      </c>
      <c r="O3141" s="94">
        <v>89</v>
      </c>
      <c r="P3141" s="94">
        <v>64</v>
      </c>
      <c r="Q3141" s="94">
        <v>-25</v>
      </c>
      <c r="AS3141" s="94">
        <v>-97</v>
      </c>
      <c r="AT3141" s="94">
        <v>21</v>
      </c>
      <c r="AU3141" s="94">
        <v>51</v>
      </c>
    </row>
    <row r="3142" spans="1:47">
      <c r="A3142" s="85" t="s">
        <v>68</v>
      </c>
      <c r="B3142" s="86">
        <v>42317.125</v>
      </c>
      <c r="C3142" s="87">
        <v>42316</v>
      </c>
      <c r="D3142" s="85">
        <v>20</v>
      </c>
      <c r="E3142" s="86">
        <v>42316.833333333336</v>
      </c>
      <c r="F3142" s="88" t="s">
        <v>384</v>
      </c>
      <c r="G3142" s="89" t="s">
        <v>385</v>
      </c>
      <c r="H3142" s="94">
        <v>87</v>
      </c>
      <c r="I3142" s="94">
        <v>87</v>
      </c>
      <c r="J3142" s="94">
        <v>59</v>
      </c>
      <c r="K3142" s="94">
        <v>-28</v>
      </c>
      <c r="O3142" s="94">
        <v>87</v>
      </c>
      <c r="P3142" s="94">
        <v>59</v>
      </c>
      <c r="Q3142" s="94">
        <v>-28</v>
      </c>
      <c r="AS3142" s="94">
        <v>-107</v>
      </c>
      <c r="AT3142" s="94">
        <v>21</v>
      </c>
      <c r="AU3142" s="94">
        <v>58</v>
      </c>
    </row>
    <row r="3143" spans="1:47">
      <c r="A3143" s="85" t="s">
        <v>68</v>
      </c>
      <c r="B3143" s="86">
        <v>42317.166666666664</v>
      </c>
      <c r="C3143" s="87">
        <v>42316</v>
      </c>
      <c r="D3143" s="85">
        <v>21</v>
      </c>
      <c r="E3143" s="86">
        <v>42316.875</v>
      </c>
      <c r="F3143" s="88" t="s">
        <v>384</v>
      </c>
      <c r="G3143" s="89" t="s">
        <v>385</v>
      </c>
      <c r="H3143" s="94">
        <v>83</v>
      </c>
      <c r="I3143" s="94">
        <v>89</v>
      </c>
      <c r="J3143" s="94">
        <v>58</v>
      </c>
      <c r="K3143" s="94">
        <v>-31</v>
      </c>
      <c r="O3143" s="94">
        <v>89</v>
      </c>
      <c r="P3143" s="94">
        <v>58</v>
      </c>
      <c r="Q3143" s="94">
        <v>-31</v>
      </c>
      <c r="AS3143" s="94">
        <v>-152</v>
      </c>
      <c r="AT3143" s="94">
        <v>26</v>
      </c>
      <c r="AU3143" s="94">
        <v>95</v>
      </c>
    </row>
    <row r="3144" spans="1:47">
      <c r="A3144" s="85" t="s">
        <v>68</v>
      </c>
      <c r="B3144" s="86">
        <v>42317.208333333336</v>
      </c>
      <c r="C3144" s="87">
        <v>42316</v>
      </c>
      <c r="D3144" s="85">
        <v>22</v>
      </c>
      <c r="E3144" s="86">
        <v>42316.916666666664</v>
      </c>
      <c r="F3144" s="88" t="s">
        <v>384</v>
      </c>
      <c r="G3144" s="89" t="s">
        <v>385</v>
      </c>
      <c r="H3144" s="94">
        <v>83</v>
      </c>
      <c r="I3144" s="94">
        <v>86</v>
      </c>
      <c r="J3144" s="94">
        <v>53</v>
      </c>
      <c r="K3144" s="94">
        <v>-33</v>
      </c>
      <c r="O3144" s="94">
        <v>86</v>
      </c>
      <c r="P3144" s="94">
        <v>53</v>
      </c>
      <c r="Q3144" s="94">
        <v>-33</v>
      </c>
      <c r="AS3144" s="94">
        <v>-152</v>
      </c>
      <c r="AT3144" s="94">
        <v>27</v>
      </c>
      <c r="AU3144" s="94">
        <v>92</v>
      </c>
    </row>
    <row r="3145" spans="1:47">
      <c r="A3145" s="85" t="s">
        <v>68</v>
      </c>
      <c r="B3145" s="86">
        <v>42317.25</v>
      </c>
      <c r="C3145" s="87">
        <v>42316</v>
      </c>
      <c r="D3145" s="85">
        <v>23</v>
      </c>
      <c r="E3145" s="86">
        <v>42316.958333333336</v>
      </c>
      <c r="F3145" s="88" t="s">
        <v>384</v>
      </c>
      <c r="G3145" s="89" t="s">
        <v>385</v>
      </c>
      <c r="H3145" s="94">
        <v>72</v>
      </c>
      <c r="I3145" s="94">
        <v>75</v>
      </c>
      <c r="J3145" s="94">
        <v>51</v>
      </c>
      <c r="K3145" s="94">
        <v>-24</v>
      </c>
      <c r="O3145" s="94">
        <v>75</v>
      </c>
      <c r="P3145" s="94">
        <v>51</v>
      </c>
      <c r="Q3145" s="94">
        <v>-24</v>
      </c>
      <c r="AS3145" s="94">
        <v>-140</v>
      </c>
      <c r="AT3145" s="94">
        <v>37</v>
      </c>
      <c r="AU3145" s="94">
        <v>79</v>
      </c>
    </row>
    <row r="3146" spans="1:47">
      <c r="A3146" s="85" t="s">
        <v>68</v>
      </c>
      <c r="B3146" s="86">
        <v>42317.291666666664</v>
      </c>
      <c r="C3146" s="87">
        <v>42316</v>
      </c>
      <c r="D3146" s="85">
        <v>24</v>
      </c>
      <c r="E3146" s="86">
        <v>42317</v>
      </c>
      <c r="F3146" s="88" t="s">
        <v>384</v>
      </c>
      <c r="G3146" s="89" t="s">
        <v>385</v>
      </c>
      <c r="H3146" s="94">
        <v>69</v>
      </c>
      <c r="I3146" s="94">
        <v>73</v>
      </c>
      <c r="J3146" s="94">
        <v>55</v>
      </c>
      <c r="K3146" s="94">
        <v>-18</v>
      </c>
      <c r="O3146" s="94">
        <v>73</v>
      </c>
      <c r="P3146" s="94">
        <v>55</v>
      </c>
      <c r="Q3146" s="94">
        <v>-18</v>
      </c>
      <c r="AS3146" s="94">
        <v>-141</v>
      </c>
      <c r="AT3146" s="94">
        <v>32</v>
      </c>
      <c r="AU3146" s="94">
        <v>91</v>
      </c>
    </row>
    <row r="3147" spans="1:47">
      <c r="A3147" s="85" t="s">
        <v>68</v>
      </c>
      <c r="B3147" s="86">
        <v>42317.333333333336</v>
      </c>
      <c r="C3147" s="87">
        <v>42317</v>
      </c>
      <c r="D3147" s="85">
        <v>1</v>
      </c>
      <c r="E3147" s="86">
        <v>42317.041666666664</v>
      </c>
      <c r="F3147" s="88" t="s">
        <v>384</v>
      </c>
      <c r="G3147" s="89" t="s">
        <v>385</v>
      </c>
      <c r="H3147" s="94">
        <v>66</v>
      </c>
      <c r="I3147" s="94">
        <v>74</v>
      </c>
      <c r="J3147" s="94">
        <v>57</v>
      </c>
      <c r="K3147" s="94">
        <v>-17</v>
      </c>
      <c r="O3147" s="94">
        <v>74</v>
      </c>
      <c r="P3147" s="94">
        <v>57</v>
      </c>
      <c r="Q3147" s="94">
        <v>-17</v>
      </c>
      <c r="AS3147" s="94">
        <v>-153</v>
      </c>
      <c r="AT3147" s="94">
        <v>32</v>
      </c>
      <c r="AU3147" s="94">
        <v>104</v>
      </c>
    </row>
    <row r="3148" spans="1:47">
      <c r="A3148" s="85" t="s">
        <v>68</v>
      </c>
      <c r="B3148" s="86">
        <v>42317.375</v>
      </c>
      <c r="C3148" s="87">
        <v>42317</v>
      </c>
      <c r="D3148" s="85">
        <v>2</v>
      </c>
      <c r="E3148" s="86">
        <v>42317.083333333336</v>
      </c>
      <c r="F3148" s="88" t="s">
        <v>384</v>
      </c>
      <c r="G3148" s="89" t="s">
        <v>385</v>
      </c>
      <c r="H3148" s="94">
        <v>63</v>
      </c>
      <c r="I3148" s="94">
        <v>72</v>
      </c>
      <c r="J3148" s="94">
        <v>59</v>
      </c>
      <c r="K3148" s="94">
        <v>-13</v>
      </c>
      <c r="O3148" s="94">
        <v>72</v>
      </c>
      <c r="P3148" s="94">
        <v>59</v>
      </c>
      <c r="Q3148" s="94">
        <v>-13</v>
      </c>
      <c r="AS3148" s="94">
        <v>-143</v>
      </c>
      <c r="AT3148" s="94">
        <v>36</v>
      </c>
      <c r="AU3148" s="94">
        <v>94</v>
      </c>
    </row>
    <row r="3149" spans="1:47">
      <c r="A3149" s="85" t="s">
        <v>68</v>
      </c>
      <c r="B3149" s="86">
        <v>42317.416666666664</v>
      </c>
      <c r="C3149" s="87">
        <v>42317</v>
      </c>
      <c r="D3149" s="85">
        <v>3</v>
      </c>
      <c r="E3149" s="86">
        <v>42317.125</v>
      </c>
      <c r="F3149" s="88" t="s">
        <v>384</v>
      </c>
      <c r="G3149" s="89" t="s">
        <v>385</v>
      </c>
      <c r="H3149" s="94">
        <v>62</v>
      </c>
      <c r="I3149" s="94">
        <v>74</v>
      </c>
      <c r="J3149" s="94">
        <v>61</v>
      </c>
      <c r="K3149" s="94">
        <v>-13</v>
      </c>
      <c r="O3149" s="94">
        <v>74</v>
      </c>
      <c r="P3149" s="94">
        <v>61</v>
      </c>
      <c r="Q3149" s="94">
        <v>-13</v>
      </c>
      <c r="AS3149" s="94">
        <v>-153</v>
      </c>
      <c r="AT3149" s="94">
        <v>38</v>
      </c>
      <c r="AU3149" s="94">
        <v>102</v>
      </c>
    </row>
    <row r="3150" spans="1:47">
      <c r="A3150" s="85" t="s">
        <v>68</v>
      </c>
      <c r="B3150" s="86">
        <v>42317.458333333336</v>
      </c>
      <c r="C3150" s="87">
        <v>42317</v>
      </c>
      <c r="D3150" s="85">
        <v>4</v>
      </c>
      <c r="E3150" s="86">
        <v>42317.166666666664</v>
      </c>
      <c r="F3150" s="88" t="s">
        <v>384</v>
      </c>
      <c r="G3150" s="89" t="s">
        <v>385</v>
      </c>
      <c r="H3150" s="94">
        <v>63</v>
      </c>
      <c r="I3150" s="94">
        <v>71</v>
      </c>
      <c r="J3150" s="94">
        <v>61</v>
      </c>
      <c r="K3150" s="94">
        <v>-10</v>
      </c>
      <c r="O3150" s="94">
        <v>71</v>
      </c>
      <c r="P3150" s="94">
        <v>61</v>
      </c>
      <c r="Q3150" s="94">
        <v>-10</v>
      </c>
      <c r="AS3150" s="94">
        <v>-158</v>
      </c>
      <c r="AT3150" s="94">
        <v>37</v>
      </c>
      <c r="AU3150" s="94">
        <v>111</v>
      </c>
    </row>
    <row r="3151" spans="1:47">
      <c r="A3151" s="85" t="s">
        <v>68</v>
      </c>
      <c r="B3151" s="86">
        <v>42317.5</v>
      </c>
      <c r="C3151" s="87">
        <v>42317</v>
      </c>
      <c r="D3151" s="85">
        <v>5</v>
      </c>
      <c r="E3151" s="86">
        <v>42317.208333333336</v>
      </c>
      <c r="F3151" s="88" t="s">
        <v>384</v>
      </c>
      <c r="G3151" s="89" t="s">
        <v>385</v>
      </c>
      <c r="H3151" s="94">
        <v>61</v>
      </c>
      <c r="I3151" s="94">
        <v>75</v>
      </c>
      <c r="J3151" s="94">
        <v>64</v>
      </c>
      <c r="K3151" s="94">
        <v>-11</v>
      </c>
      <c r="O3151" s="94">
        <v>75</v>
      </c>
      <c r="P3151" s="94">
        <v>64</v>
      </c>
      <c r="Q3151" s="94">
        <v>-11</v>
      </c>
      <c r="AS3151" s="94">
        <v>-158</v>
      </c>
      <c r="AT3151" s="94">
        <v>37</v>
      </c>
      <c r="AU3151" s="94">
        <v>110</v>
      </c>
    </row>
    <row r="3152" spans="1:47">
      <c r="A3152" s="85" t="s">
        <v>68</v>
      </c>
      <c r="B3152" s="86">
        <v>42317.541666666664</v>
      </c>
      <c r="C3152" s="87">
        <v>42317</v>
      </c>
      <c r="D3152" s="85">
        <v>6</v>
      </c>
      <c r="E3152" s="86">
        <v>42317.25</v>
      </c>
      <c r="F3152" s="88" t="s">
        <v>384</v>
      </c>
      <c r="G3152" s="89" t="s">
        <v>385</v>
      </c>
      <c r="H3152" s="94">
        <v>65</v>
      </c>
      <c r="I3152" s="94">
        <v>78</v>
      </c>
      <c r="J3152" s="94">
        <v>72</v>
      </c>
      <c r="K3152" s="94">
        <v>-6</v>
      </c>
      <c r="O3152" s="94">
        <v>78</v>
      </c>
      <c r="P3152" s="94">
        <v>72</v>
      </c>
      <c r="Q3152" s="94">
        <v>-6</v>
      </c>
      <c r="AS3152" s="94">
        <v>-157</v>
      </c>
      <c r="AT3152" s="94">
        <v>36</v>
      </c>
      <c r="AU3152" s="94">
        <v>115</v>
      </c>
    </row>
    <row r="3153" spans="1:47">
      <c r="A3153" s="85" t="s">
        <v>68</v>
      </c>
      <c r="B3153" s="86">
        <v>42317.583333333336</v>
      </c>
      <c r="C3153" s="87">
        <v>42317</v>
      </c>
      <c r="D3153" s="85">
        <v>7</v>
      </c>
      <c r="E3153" s="86">
        <v>42317.291666666664</v>
      </c>
      <c r="F3153" s="88" t="s">
        <v>384</v>
      </c>
      <c r="G3153" s="89" t="s">
        <v>385</v>
      </c>
      <c r="H3153" s="94">
        <v>78</v>
      </c>
      <c r="I3153" s="94">
        <v>88</v>
      </c>
      <c r="J3153" s="94">
        <v>75</v>
      </c>
      <c r="K3153" s="94">
        <v>-13</v>
      </c>
      <c r="O3153" s="94">
        <v>88</v>
      </c>
      <c r="P3153" s="94">
        <v>75</v>
      </c>
      <c r="Q3153" s="94">
        <v>-13</v>
      </c>
      <c r="AS3153" s="94">
        <v>-176</v>
      </c>
      <c r="AT3153" s="94">
        <v>27</v>
      </c>
      <c r="AU3153" s="94">
        <v>136</v>
      </c>
    </row>
    <row r="3154" spans="1:47">
      <c r="A3154" s="85" t="s">
        <v>68</v>
      </c>
      <c r="B3154" s="86">
        <v>42317.625</v>
      </c>
      <c r="C3154" s="87">
        <v>42317</v>
      </c>
      <c r="D3154" s="85">
        <v>8</v>
      </c>
      <c r="E3154" s="86">
        <v>42317.333333333336</v>
      </c>
      <c r="F3154" s="88" t="s">
        <v>384</v>
      </c>
      <c r="G3154" s="89" t="s">
        <v>385</v>
      </c>
      <c r="H3154" s="94">
        <v>82</v>
      </c>
      <c r="I3154" s="94">
        <v>94</v>
      </c>
      <c r="J3154" s="94">
        <v>76</v>
      </c>
      <c r="K3154" s="94">
        <v>-18</v>
      </c>
      <c r="O3154" s="94">
        <v>94</v>
      </c>
      <c r="P3154" s="94">
        <v>76</v>
      </c>
      <c r="Q3154" s="94">
        <v>-18</v>
      </c>
      <c r="AS3154" s="94">
        <v>-144</v>
      </c>
      <c r="AT3154" s="94">
        <v>27</v>
      </c>
      <c r="AU3154" s="94">
        <v>99</v>
      </c>
    </row>
    <row r="3155" spans="1:47">
      <c r="A3155" s="85" t="s">
        <v>68</v>
      </c>
      <c r="B3155" s="86">
        <v>42317.666666666664</v>
      </c>
      <c r="C3155" s="87">
        <v>42317</v>
      </c>
      <c r="D3155" s="85">
        <v>9</v>
      </c>
      <c r="E3155" s="86">
        <v>42317.375</v>
      </c>
      <c r="F3155" s="88" t="s">
        <v>384</v>
      </c>
      <c r="G3155" s="89" t="s">
        <v>385</v>
      </c>
      <c r="H3155" s="94">
        <v>84</v>
      </c>
      <c r="I3155" s="94">
        <v>97</v>
      </c>
      <c r="J3155" s="94">
        <v>76</v>
      </c>
      <c r="K3155" s="94">
        <v>-21</v>
      </c>
      <c r="O3155" s="94">
        <v>97</v>
      </c>
      <c r="P3155" s="94">
        <v>76</v>
      </c>
      <c r="Q3155" s="94">
        <v>-21</v>
      </c>
      <c r="AS3155" s="94">
        <v>-119</v>
      </c>
      <c r="AT3155" s="94">
        <v>30</v>
      </c>
      <c r="AU3155" s="94">
        <v>68</v>
      </c>
    </row>
    <row r="3156" spans="1:47">
      <c r="A3156" s="85" t="s">
        <v>68</v>
      </c>
      <c r="B3156" s="86">
        <v>42317.708333333336</v>
      </c>
      <c r="C3156" s="87">
        <v>42317</v>
      </c>
      <c r="D3156" s="85">
        <v>10</v>
      </c>
      <c r="E3156" s="86">
        <v>42317.416666666664</v>
      </c>
      <c r="F3156" s="88" t="s">
        <v>384</v>
      </c>
      <c r="G3156" s="89" t="s">
        <v>385</v>
      </c>
      <c r="H3156" s="94">
        <v>83</v>
      </c>
      <c r="I3156" s="94">
        <v>85</v>
      </c>
      <c r="J3156" s="94">
        <v>70</v>
      </c>
      <c r="K3156" s="94">
        <v>-15</v>
      </c>
      <c r="O3156" s="94">
        <v>85</v>
      </c>
      <c r="P3156" s="94">
        <v>70</v>
      </c>
      <c r="Q3156" s="94">
        <v>-15</v>
      </c>
      <c r="AS3156" s="94">
        <v>-83</v>
      </c>
      <c r="AT3156" s="94">
        <v>33</v>
      </c>
      <c r="AU3156" s="94">
        <v>35</v>
      </c>
    </row>
    <row r="3157" spans="1:47">
      <c r="A3157" s="85" t="s">
        <v>68</v>
      </c>
      <c r="B3157" s="86">
        <v>42317.75</v>
      </c>
      <c r="C3157" s="87">
        <v>42317</v>
      </c>
      <c r="D3157" s="85">
        <v>11</v>
      </c>
      <c r="E3157" s="86">
        <v>42317.458333333336</v>
      </c>
      <c r="F3157" s="88" t="s">
        <v>384</v>
      </c>
      <c r="G3157" s="89" t="s">
        <v>385</v>
      </c>
      <c r="H3157" s="94">
        <v>87</v>
      </c>
      <c r="I3157" s="94">
        <v>92</v>
      </c>
      <c r="J3157" s="94">
        <v>68</v>
      </c>
      <c r="K3157" s="94">
        <v>-24</v>
      </c>
      <c r="O3157" s="94">
        <v>92</v>
      </c>
      <c r="P3157" s="94">
        <v>68</v>
      </c>
      <c r="Q3157" s="94">
        <v>-24</v>
      </c>
      <c r="AS3157" s="94">
        <v>-95</v>
      </c>
      <c r="AT3157" s="94">
        <v>36</v>
      </c>
      <c r="AU3157" s="94">
        <v>35</v>
      </c>
    </row>
    <row r="3158" spans="1:47">
      <c r="A3158" s="85" t="s">
        <v>68</v>
      </c>
      <c r="B3158" s="86">
        <v>42317.791666666664</v>
      </c>
      <c r="C3158" s="87">
        <v>42317</v>
      </c>
      <c r="D3158" s="85">
        <v>12</v>
      </c>
      <c r="E3158" s="86">
        <v>42317.5</v>
      </c>
      <c r="F3158" s="88" t="s">
        <v>384</v>
      </c>
      <c r="G3158" s="89" t="s">
        <v>385</v>
      </c>
      <c r="H3158" s="94">
        <v>82</v>
      </c>
      <c r="I3158" s="94">
        <v>93</v>
      </c>
      <c r="J3158" s="94">
        <v>67</v>
      </c>
      <c r="K3158" s="94">
        <v>-26</v>
      </c>
      <c r="O3158" s="94">
        <v>93</v>
      </c>
      <c r="P3158" s="94">
        <v>67</v>
      </c>
      <c r="Q3158" s="94">
        <v>-26</v>
      </c>
      <c r="AS3158" s="94">
        <v>-102</v>
      </c>
      <c r="AT3158" s="94">
        <v>60</v>
      </c>
      <c r="AU3158" s="94">
        <v>16</v>
      </c>
    </row>
    <row r="3159" spans="1:47">
      <c r="A3159" s="85" t="s">
        <v>68</v>
      </c>
      <c r="B3159" s="86">
        <v>42317.833333333336</v>
      </c>
      <c r="C3159" s="87">
        <v>42317</v>
      </c>
      <c r="D3159" s="85">
        <v>13</v>
      </c>
      <c r="E3159" s="86">
        <v>42317.541666666664</v>
      </c>
      <c r="F3159" s="88" t="s">
        <v>384</v>
      </c>
      <c r="G3159" s="89" t="s">
        <v>385</v>
      </c>
      <c r="H3159" s="94">
        <v>80</v>
      </c>
      <c r="I3159" s="94">
        <v>91</v>
      </c>
      <c r="J3159" s="94">
        <v>74</v>
      </c>
      <c r="K3159" s="94">
        <v>-17</v>
      </c>
      <c r="O3159" s="94">
        <v>91</v>
      </c>
      <c r="P3159" s="94">
        <v>74</v>
      </c>
      <c r="Q3159" s="94">
        <v>-17</v>
      </c>
      <c r="AS3159" s="94">
        <v>-78</v>
      </c>
      <c r="AT3159" s="94">
        <v>46</v>
      </c>
      <c r="AU3159" s="94">
        <v>15</v>
      </c>
    </row>
    <row r="3160" spans="1:47">
      <c r="A3160" s="85" t="s">
        <v>68</v>
      </c>
      <c r="B3160" s="86">
        <v>42317.875</v>
      </c>
      <c r="C3160" s="87">
        <v>42317</v>
      </c>
      <c r="D3160" s="85">
        <v>14</v>
      </c>
      <c r="E3160" s="86">
        <v>42317.583333333336</v>
      </c>
      <c r="F3160" s="88" t="s">
        <v>384</v>
      </c>
      <c r="G3160" s="89" t="s">
        <v>385</v>
      </c>
      <c r="H3160" s="94">
        <v>80</v>
      </c>
      <c r="I3160" s="94">
        <v>91</v>
      </c>
      <c r="J3160" s="94">
        <v>72</v>
      </c>
      <c r="K3160" s="94">
        <v>-19</v>
      </c>
      <c r="O3160" s="94">
        <v>91</v>
      </c>
      <c r="P3160" s="94">
        <v>72</v>
      </c>
      <c r="Q3160" s="94">
        <v>-19</v>
      </c>
      <c r="AS3160" s="94">
        <v>-78</v>
      </c>
      <c r="AT3160" s="94">
        <v>43</v>
      </c>
      <c r="AU3160" s="94">
        <v>16</v>
      </c>
    </row>
    <row r="3161" spans="1:47">
      <c r="A3161" s="85" t="s">
        <v>68</v>
      </c>
      <c r="B3161" s="86">
        <v>42317.916666666664</v>
      </c>
      <c r="C3161" s="87">
        <v>42317</v>
      </c>
      <c r="D3161" s="85">
        <v>15</v>
      </c>
      <c r="E3161" s="86">
        <v>42317.625</v>
      </c>
      <c r="F3161" s="88" t="s">
        <v>384</v>
      </c>
      <c r="G3161" s="89" t="s">
        <v>385</v>
      </c>
      <c r="H3161" s="94">
        <v>82</v>
      </c>
      <c r="I3161" s="94">
        <v>91</v>
      </c>
      <c r="J3161" s="94">
        <v>69</v>
      </c>
      <c r="K3161" s="94">
        <v>-22</v>
      </c>
      <c r="O3161" s="94">
        <v>91</v>
      </c>
      <c r="P3161" s="94">
        <v>69</v>
      </c>
      <c r="Q3161" s="94">
        <v>-22</v>
      </c>
      <c r="AS3161" s="94">
        <v>-86</v>
      </c>
      <c r="AT3161" s="94">
        <v>42</v>
      </c>
      <c r="AU3161" s="94">
        <v>22</v>
      </c>
    </row>
    <row r="3162" spans="1:47">
      <c r="A3162" s="85" t="s">
        <v>68</v>
      </c>
      <c r="B3162" s="86">
        <v>42317.958333333336</v>
      </c>
      <c r="C3162" s="87">
        <v>42317</v>
      </c>
      <c r="D3162" s="85">
        <v>16</v>
      </c>
      <c r="E3162" s="86">
        <v>42317.666666666664</v>
      </c>
      <c r="F3162" s="88" t="s">
        <v>384</v>
      </c>
      <c r="G3162" s="89" t="s">
        <v>385</v>
      </c>
      <c r="H3162" s="94">
        <v>84</v>
      </c>
      <c r="I3162" s="94">
        <v>90</v>
      </c>
      <c r="J3162" s="94">
        <v>51</v>
      </c>
      <c r="K3162" s="94">
        <v>-39</v>
      </c>
      <c r="O3162" s="94">
        <v>90</v>
      </c>
      <c r="P3162" s="94">
        <v>51</v>
      </c>
      <c r="Q3162" s="94">
        <v>-39</v>
      </c>
      <c r="AS3162" s="94">
        <v>-103</v>
      </c>
      <c r="AT3162" s="94">
        <v>44</v>
      </c>
      <c r="AU3162" s="94">
        <v>20</v>
      </c>
    </row>
    <row r="3163" spans="1:47">
      <c r="A3163" s="85" t="s">
        <v>68</v>
      </c>
      <c r="B3163" s="86">
        <v>42318</v>
      </c>
      <c r="C3163" s="87">
        <v>42317</v>
      </c>
      <c r="D3163" s="85">
        <v>17</v>
      </c>
      <c r="E3163" s="86">
        <v>42317.708333333336</v>
      </c>
      <c r="F3163" s="88" t="s">
        <v>384</v>
      </c>
      <c r="G3163" s="89" t="s">
        <v>385</v>
      </c>
      <c r="H3163" s="94">
        <v>88</v>
      </c>
      <c r="I3163" s="94">
        <v>95</v>
      </c>
      <c r="J3163" s="94">
        <v>65</v>
      </c>
      <c r="K3163" s="94">
        <v>-30</v>
      </c>
      <c r="O3163" s="94">
        <v>95</v>
      </c>
      <c r="P3163" s="94">
        <v>65</v>
      </c>
      <c r="Q3163" s="94">
        <v>-30</v>
      </c>
      <c r="AS3163" s="94">
        <v>-110</v>
      </c>
      <c r="AT3163" s="94">
        <v>47</v>
      </c>
      <c r="AU3163" s="94">
        <v>33</v>
      </c>
    </row>
    <row r="3164" spans="1:47">
      <c r="A3164" s="85" t="s">
        <v>68</v>
      </c>
      <c r="B3164" s="86">
        <v>42318.041666666664</v>
      </c>
      <c r="C3164" s="87">
        <v>42317</v>
      </c>
      <c r="D3164" s="85">
        <v>18</v>
      </c>
      <c r="E3164" s="86">
        <v>42317.75</v>
      </c>
      <c r="F3164" s="88" t="s">
        <v>384</v>
      </c>
      <c r="G3164" s="89" t="s">
        <v>385</v>
      </c>
      <c r="H3164" s="94">
        <v>79</v>
      </c>
      <c r="I3164" s="94">
        <v>101</v>
      </c>
      <c r="J3164" s="94">
        <v>70</v>
      </c>
      <c r="K3164" s="94">
        <v>-31</v>
      </c>
      <c r="O3164" s="94">
        <v>101</v>
      </c>
      <c r="P3164" s="94">
        <v>70</v>
      </c>
      <c r="Q3164" s="94">
        <v>-31</v>
      </c>
      <c r="AS3164" s="94">
        <v>-138</v>
      </c>
      <c r="AT3164" s="94">
        <v>43</v>
      </c>
      <c r="AU3164" s="94">
        <v>64</v>
      </c>
    </row>
    <row r="3165" spans="1:47">
      <c r="A3165" s="85" t="s">
        <v>68</v>
      </c>
      <c r="B3165" s="86">
        <v>42318.083333333336</v>
      </c>
      <c r="C3165" s="87">
        <v>42317</v>
      </c>
      <c r="D3165" s="85">
        <v>19</v>
      </c>
      <c r="E3165" s="86">
        <v>42317.791666666664</v>
      </c>
      <c r="F3165" s="88" t="s">
        <v>384</v>
      </c>
      <c r="G3165" s="89" t="s">
        <v>385</v>
      </c>
      <c r="H3165" s="94">
        <v>82</v>
      </c>
      <c r="I3165" s="94">
        <v>98</v>
      </c>
      <c r="J3165" s="94">
        <v>77</v>
      </c>
      <c r="K3165" s="94">
        <v>-21</v>
      </c>
      <c r="O3165" s="94">
        <v>98</v>
      </c>
      <c r="P3165" s="94">
        <v>77</v>
      </c>
      <c r="Q3165" s="94">
        <v>-21</v>
      </c>
      <c r="AS3165" s="94">
        <v>-122</v>
      </c>
      <c r="AT3165" s="94">
        <v>25</v>
      </c>
      <c r="AU3165" s="94">
        <v>76</v>
      </c>
    </row>
    <row r="3166" spans="1:47">
      <c r="A3166" s="85" t="s">
        <v>68</v>
      </c>
      <c r="B3166" s="86">
        <v>42318.125</v>
      </c>
      <c r="C3166" s="87">
        <v>42317</v>
      </c>
      <c r="D3166" s="85">
        <v>20</v>
      </c>
      <c r="E3166" s="86">
        <v>42317.833333333336</v>
      </c>
      <c r="F3166" s="88" t="s">
        <v>384</v>
      </c>
      <c r="G3166" s="89" t="s">
        <v>385</v>
      </c>
      <c r="H3166" s="94">
        <v>87</v>
      </c>
      <c r="I3166" s="94">
        <v>101</v>
      </c>
      <c r="J3166" s="94">
        <v>72</v>
      </c>
      <c r="K3166" s="94">
        <v>-29</v>
      </c>
      <c r="O3166" s="94">
        <v>101</v>
      </c>
      <c r="P3166" s="94">
        <v>72</v>
      </c>
      <c r="Q3166" s="94">
        <v>-29</v>
      </c>
      <c r="AS3166" s="94">
        <v>-136</v>
      </c>
      <c r="AT3166" s="94">
        <v>21</v>
      </c>
      <c r="AU3166" s="94">
        <v>86</v>
      </c>
    </row>
    <row r="3167" spans="1:47">
      <c r="A3167" s="85" t="s">
        <v>68</v>
      </c>
      <c r="B3167" s="86">
        <v>42318.166666666664</v>
      </c>
      <c r="C3167" s="87">
        <v>42317</v>
      </c>
      <c r="D3167" s="85">
        <v>21</v>
      </c>
      <c r="E3167" s="86">
        <v>42317.875</v>
      </c>
      <c r="F3167" s="88" t="s">
        <v>384</v>
      </c>
      <c r="G3167" s="89" t="s">
        <v>385</v>
      </c>
      <c r="H3167" s="94">
        <v>83</v>
      </c>
      <c r="I3167" s="94">
        <v>95</v>
      </c>
      <c r="J3167" s="94">
        <v>66</v>
      </c>
      <c r="K3167" s="94">
        <v>-29</v>
      </c>
      <c r="O3167" s="94">
        <v>95</v>
      </c>
      <c r="P3167" s="94">
        <v>66</v>
      </c>
      <c r="Q3167" s="94">
        <v>-29</v>
      </c>
      <c r="AS3167" s="94">
        <v>-137</v>
      </c>
      <c r="AT3167" s="94">
        <v>21</v>
      </c>
      <c r="AU3167" s="94">
        <v>87</v>
      </c>
    </row>
    <row r="3168" spans="1:47">
      <c r="A3168" s="85" t="s">
        <v>68</v>
      </c>
      <c r="B3168" s="86">
        <v>42318.208333333336</v>
      </c>
      <c r="C3168" s="87">
        <v>42317</v>
      </c>
      <c r="D3168" s="85">
        <v>22</v>
      </c>
      <c r="E3168" s="86">
        <v>42317.916666666664</v>
      </c>
      <c r="F3168" s="88" t="s">
        <v>384</v>
      </c>
      <c r="G3168" s="89" t="s">
        <v>385</v>
      </c>
      <c r="H3168" s="94">
        <v>83</v>
      </c>
      <c r="I3168" s="94">
        <v>89</v>
      </c>
      <c r="J3168" s="94">
        <v>58</v>
      </c>
      <c r="K3168" s="94">
        <v>-31</v>
      </c>
      <c r="O3168" s="94">
        <v>89</v>
      </c>
      <c r="P3168" s="94">
        <v>58</v>
      </c>
      <c r="Q3168" s="94">
        <v>-31</v>
      </c>
      <c r="AS3168" s="94">
        <v>-143</v>
      </c>
      <c r="AT3168" s="94">
        <v>21</v>
      </c>
      <c r="AU3168" s="94">
        <v>91</v>
      </c>
    </row>
    <row r="3169" spans="1:47">
      <c r="A3169" s="85" t="s">
        <v>68</v>
      </c>
      <c r="B3169" s="86">
        <v>42318.25</v>
      </c>
      <c r="C3169" s="87">
        <v>42317</v>
      </c>
      <c r="D3169" s="85">
        <v>23</v>
      </c>
      <c r="E3169" s="86">
        <v>42317.958333333336</v>
      </c>
      <c r="F3169" s="88" t="s">
        <v>384</v>
      </c>
      <c r="G3169" s="89" t="s">
        <v>385</v>
      </c>
      <c r="H3169" s="94">
        <v>72</v>
      </c>
      <c r="I3169" s="94">
        <v>85</v>
      </c>
      <c r="J3169" s="94">
        <v>56</v>
      </c>
      <c r="K3169" s="94">
        <v>-29</v>
      </c>
      <c r="O3169" s="94">
        <v>85</v>
      </c>
      <c r="P3169" s="94">
        <v>56</v>
      </c>
      <c r="Q3169" s="94">
        <v>-29</v>
      </c>
      <c r="AS3169" s="94">
        <v>-130</v>
      </c>
      <c r="AT3169" s="94">
        <v>30</v>
      </c>
      <c r="AU3169" s="94">
        <v>71</v>
      </c>
    </row>
    <row r="3170" spans="1:47">
      <c r="A3170" s="85" t="s">
        <v>68</v>
      </c>
      <c r="B3170" s="86">
        <v>42318.291666666664</v>
      </c>
      <c r="C3170" s="87">
        <v>42317</v>
      </c>
      <c r="D3170" s="85">
        <v>24</v>
      </c>
      <c r="E3170" s="86">
        <v>42318</v>
      </c>
      <c r="F3170" s="88" t="s">
        <v>384</v>
      </c>
      <c r="G3170" s="89" t="s">
        <v>385</v>
      </c>
      <c r="H3170" s="94">
        <v>69</v>
      </c>
      <c r="I3170" s="94">
        <v>79</v>
      </c>
      <c r="J3170" s="94">
        <v>54</v>
      </c>
      <c r="K3170" s="94">
        <v>-25</v>
      </c>
      <c r="O3170" s="94">
        <v>79</v>
      </c>
      <c r="P3170" s="94">
        <v>54</v>
      </c>
      <c r="Q3170" s="94">
        <v>-25</v>
      </c>
      <c r="AS3170" s="94">
        <v>-89</v>
      </c>
      <c r="AT3170" s="94">
        <v>27</v>
      </c>
      <c r="AU3170" s="94">
        <v>37</v>
      </c>
    </row>
    <row r="3171" spans="1:47">
      <c r="A3171" s="85" t="s">
        <v>68</v>
      </c>
      <c r="B3171" s="86">
        <v>42318.333333333336</v>
      </c>
      <c r="C3171" s="87">
        <v>42318</v>
      </c>
      <c r="D3171" s="85">
        <v>1</v>
      </c>
      <c r="E3171" s="86">
        <v>42318.041666666664</v>
      </c>
      <c r="F3171" s="88" t="s">
        <v>384</v>
      </c>
      <c r="G3171" s="89" t="s">
        <v>385</v>
      </c>
      <c r="H3171" s="94">
        <v>78</v>
      </c>
      <c r="I3171" s="94">
        <v>78</v>
      </c>
      <c r="J3171" s="94">
        <v>56</v>
      </c>
      <c r="K3171" s="94">
        <v>-22</v>
      </c>
      <c r="O3171" s="94">
        <v>78</v>
      </c>
      <c r="P3171" s="94">
        <v>56</v>
      </c>
      <c r="Q3171" s="94">
        <v>-22</v>
      </c>
      <c r="AS3171" s="94">
        <v>-63</v>
      </c>
      <c r="AT3171" s="94">
        <v>28</v>
      </c>
      <c r="AU3171" s="94">
        <v>13</v>
      </c>
    </row>
    <row r="3172" spans="1:47">
      <c r="A3172" s="85" t="s">
        <v>68</v>
      </c>
      <c r="B3172" s="86">
        <v>42318.375</v>
      </c>
      <c r="C3172" s="87">
        <v>42318</v>
      </c>
      <c r="D3172" s="85">
        <v>2</v>
      </c>
      <c r="E3172" s="86">
        <v>42318.083333333336</v>
      </c>
      <c r="F3172" s="88" t="s">
        <v>384</v>
      </c>
      <c r="G3172" s="89" t="s">
        <v>385</v>
      </c>
      <c r="H3172" s="94">
        <v>71</v>
      </c>
      <c r="I3172" s="94">
        <v>73</v>
      </c>
      <c r="J3172" s="94">
        <v>55</v>
      </c>
      <c r="K3172" s="94">
        <v>-18</v>
      </c>
      <c r="O3172" s="94">
        <v>73</v>
      </c>
      <c r="P3172" s="94">
        <v>55</v>
      </c>
      <c r="Q3172" s="94">
        <v>-18</v>
      </c>
      <c r="AS3172" s="94">
        <v>-58</v>
      </c>
      <c r="AT3172" s="94">
        <v>32</v>
      </c>
      <c r="AU3172" s="94">
        <v>8</v>
      </c>
    </row>
    <row r="3173" spans="1:47">
      <c r="A3173" s="85" t="s">
        <v>68</v>
      </c>
      <c r="B3173" s="86">
        <v>42318.416666666664</v>
      </c>
      <c r="C3173" s="87">
        <v>42318</v>
      </c>
      <c r="D3173" s="85">
        <v>3</v>
      </c>
      <c r="E3173" s="86">
        <v>42318.125</v>
      </c>
      <c r="F3173" s="88" t="s">
        <v>384</v>
      </c>
      <c r="G3173" s="89" t="s">
        <v>385</v>
      </c>
      <c r="H3173" s="94">
        <v>71</v>
      </c>
      <c r="I3173" s="94">
        <v>74</v>
      </c>
      <c r="J3173" s="94">
        <v>55</v>
      </c>
      <c r="K3173" s="94">
        <v>-19</v>
      </c>
      <c r="O3173" s="94">
        <v>74</v>
      </c>
      <c r="P3173" s="94">
        <v>55</v>
      </c>
      <c r="Q3173" s="94">
        <v>-19</v>
      </c>
      <c r="AS3173" s="94">
        <v>-60</v>
      </c>
      <c r="AT3173" s="94">
        <v>31</v>
      </c>
      <c r="AU3173" s="94">
        <v>10</v>
      </c>
    </row>
    <row r="3174" spans="1:47">
      <c r="A3174" s="85" t="s">
        <v>68</v>
      </c>
      <c r="B3174" s="86">
        <v>42318.458333333336</v>
      </c>
      <c r="C3174" s="87">
        <v>42318</v>
      </c>
      <c r="D3174" s="85">
        <v>4</v>
      </c>
      <c r="E3174" s="86">
        <v>42318.166666666664</v>
      </c>
      <c r="F3174" s="88" t="s">
        <v>384</v>
      </c>
      <c r="G3174" s="89" t="s">
        <v>385</v>
      </c>
      <c r="H3174" s="94">
        <v>73</v>
      </c>
      <c r="I3174" s="94">
        <v>76</v>
      </c>
      <c r="J3174" s="94">
        <v>54</v>
      </c>
      <c r="K3174" s="94">
        <v>-22</v>
      </c>
      <c r="O3174" s="94">
        <v>76</v>
      </c>
      <c r="P3174" s="94">
        <v>54</v>
      </c>
      <c r="Q3174" s="94">
        <v>-22</v>
      </c>
      <c r="AS3174" s="94">
        <v>-68</v>
      </c>
      <c r="AT3174" s="94">
        <v>31</v>
      </c>
      <c r="AU3174" s="94">
        <v>15</v>
      </c>
    </row>
    <row r="3175" spans="1:47">
      <c r="A3175" s="85" t="s">
        <v>68</v>
      </c>
      <c r="B3175" s="86">
        <v>42318.5</v>
      </c>
      <c r="C3175" s="87">
        <v>42318</v>
      </c>
      <c r="D3175" s="85">
        <v>5</v>
      </c>
      <c r="E3175" s="86">
        <v>42318.208333333336</v>
      </c>
      <c r="F3175" s="88" t="s">
        <v>384</v>
      </c>
      <c r="G3175" s="89" t="s">
        <v>385</v>
      </c>
      <c r="H3175" s="94">
        <v>73</v>
      </c>
      <c r="I3175" s="94">
        <v>73</v>
      </c>
      <c r="J3175" s="94">
        <v>59</v>
      </c>
      <c r="K3175" s="94">
        <v>-14</v>
      </c>
      <c r="O3175" s="94">
        <v>73</v>
      </c>
      <c r="P3175" s="94">
        <v>59</v>
      </c>
      <c r="Q3175" s="94">
        <v>-14</v>
      </c>
      <c r="AS3175" s="94">
        <v>-71</v>
      </c>
      <c r="AT3175" s="94">
        <v>31</v>
      </c>
      <c r="AU3175" s="94">
        <v>26</v>
      </c>
    </row>
    <row r="3176" spans="1:47">
      <c r="A3176" s="85" t="s">
        <v>68</v>
      </c>
      <c r="B3176" s="86">
        <v>42318.541666666664</v>
      </c>
      <c r="C3176" s="87">
        <v>42318</v>
      </c>
      <c r="D3176" s="85">
        <v>6</v>
      </c>
      <c r="E3176" s="86">
        <v>42318.25</v>
      </c>
      <c r="F3176" s="88" t="s">
        <v>384</v>
      </c>
      <c r="G3176" s="89" t="s">
        <v>385</v>
      </c>
      <c r="H3176" s="94">
        <v>76</v>
      </c>
      <c r="I3176" s="94">
        <v>81</v>
      </c>
      <c r="J3176" s="94">
        <v>65</v>
      </c>
      <c r="K3176" s="94">
        <v>-16</v>
      </c>
      <c r="O3176" s="94">
        <v>81</v>
      </c>
      <c r="P3176" s="94">
        <v>65</v>
      </c>
      <c r="Q3176" s="94">
        <v>-16</v>
      </c>
      <c r="AS3176" s="94">
        <v>-86</v>
      </c>
      <c r="AT3176" s="94">
        <v>28</v>
      </c>
      <c r="AU3176" s="94">
        <v>42</v>
      </c>
    </row>
    <row r="3177" spans="1:47">
      <c r="A3177" s="85" t="s">
        <v>68</v>
      </c>
      <c r="B3177" s="86">
        <v>42318.583333333336</v>
      </c>
      <c r="C3177" s="87">
        <v>42318</v>
      </c>
      <c r="D3177" s="85">
        <v>7</v>
      </c>
      <c r="E3177" s="86">
        <v>42318.291666666664</v>
      </c>
      <c r="F3177" s="88" t="s">
        <v>384</v>
      </c>
      <c r="G3177" s="89" t="s">
        <v>385</v>
      </c>
      <c r="H3177" s="94">
        <v>90</v>
      </c>
      <c r="I3177" s="94">
        <v>90</v>
      </c>
      <c r="J3177" s="94">
        <v>58</v>
      </c>
      <c r="K3177" s="94">
        <v>-32</v>
      </c>
      <c r="O3177" s="94">
        <v>90</v>
      </c>
      <c r="P3177" s="94">
        <v>58</v>
      </c>
      <c r="Q3177" s="94">
        <v>-32</v>
      </c>
      <c r="AS3177" s="94">
        <v>-133</v>
      </c>
      <c r="AT3177" s="94">
        <v>30</v>
      </c>
      <c r="AU3177" s="94">
        <v>71</v>
      </c>
    </row>
    <row r="3178" spans="1:47">
      <c r="A3178" s="85" t="s">
        <v>68</v>
      </c>
      <c r="B3178" s="86">
        <v>42318.625</v>
      </c>
      <c r="C3178" s="87">
        <v>42318</v>
      </c>
      <c r="D3178" s="85">
        <v>8</v>
      </c>
      <c r="E3178" s="86">
        <v>42318.333333333336</v>
      </c>
      <c r="F3178" s="88" t="s">
        <v>384</v>
      </c>
      <c r="G3178" s="89" t="s">
        <v>385</v>
      </c>
      <c r="H3178" s="94">
        <v>108</v>
      </c>
      <c r="I3178" s="94">
        <v>97</v>
      </c>
      <c r="J3178" s="94">
        <v>50</v>
      </c>
      <c r="K3178" s="94">
        <v>-47</v>
      </c>
      <c r="O3178" s="94">
        <v>97</v>
      </c>
      <c r="P3178" s="94">
        <v>50</v>
      </c>
      <c r="Q3178" s="94">
        <v>-47</v>
      </c>
      <c r="AS3178" s="94">
        <v>-149</v>
      </c>
      <c r="AT3178" s="94">
        <v>28</v>
      </c>
      <c r="AU3178" s="94">
        <v>74</v>
      </c>
    </row>
    <row r="3179" spans="1:47">
      <c r="A3179" s="85" t="s">
        <v>68</v>
      </c>
      <c r="B3179" s="86">
        <v>42318.666666666664</v>
      </c>
      <c r="C3179" s="87">
        <v>42318</v>
      </c>
      <c r="D3179" s="85">
        <v>9</v>
      </c>
      <c r="E3179" s="86">
        <v>42318.375</v>
      </c>
      <c r="F3179" s="88" t="s">
        <v>384</v>
      </c>
      <c r="G3179" s="89" t="s">
        <v>385</v>
      </c>
      <c r="H3179" s="94">
        <v>110</v>
      </c>
      <c r="I3179" s="94">
        <v>94</v>
      </c>
      <c r="J3179" s="94">
        <v>45</v>
      </c>
      <c r="K3179" s="94">
        <v>-49</v>
      </c>
      <c r="O3179" s="94">
        <v>94</v>
      </c>
      <c r="P3179" s="94">
        <v>45</v>
      </c>
      <c r="Q3179" s="94">
        <v>-49</v>
      </c>
      <c r="AS3179" s="94">
        <v>-130</v>
      </c>
      <c r="AT3179" s="94">
        <v>24</v>
      </c>
      <c r="AU3179" s="94">
        <v>57</v>
      </c>
    </row>
    <row r="3180" spans="1:47">
      <c r="A3180" s="85" t="s">
        <v>68</v>
      </c>
      <c r="B3180" s="86">
        <v>42318.708333333336</v>
      </c>
      <c r="C3180" s="87">
        <v>42318</v>
      </c>
      <c r="D3180" s="85">
        <v>10</v>
      </c>
      <c r="E3180" s="86">
        <v>42318.416666666664</v>
      </c>
      <c r="F3180" s="88" t="s">
        <v>384</v>
      </c>
      <c r="G3180" s="89" t="s">
        <v>385</v>
      </c>
      <c r="H3180" s="94">
        <v>109</v>
      </c>
      <c r="I3180" s="94">
        <v>101</v>
      </c>
      <c r="J3180" s="94">
        <v>45</v>
      </c>
      <c r="K3180" s="94">
        <v>-56</v>
      </c>
      <c r="O3180" s="94">
        <v>101</v>
      </c>
      <c r="P3180" s="94">
        <v>45</v>
      </c>
      <c r="Q3180" s="94">
        <v>-56</v>
      </c>
      <c r="AS3180" s="94">
        <v>-137</v>
      </c>
      <c r="AT3180" s="94">
        <v>28</v>
      </c>
      <c r="AU3180" s="94">
        <v>53</v>
      </c>
    </row>
    <row r="3181" spans="1:47">
      <c r="A3181" s="85" t="s">
        <v>68</v>
      </c>
      <c r="B3181" s="86">
        <v>42318.75</v>
      </c>
      <c r="C3181" s="87">
        <v>42318</v>
      </c>
      <c r="D3181" s="85">
        <v>11</v>
      </c>
      <c r="E3181" s="86">
        <v>42318.458333333336</v>
      </c>
      <c r="F3181" s="88" t="s">
        <v>384</v>
      </c>
      <c r="G3181" s="89" t="s">
        <v>385</v>
      </c>
      <c r="H3181" s="94">
        <v>114</v>
      </c>
      <c r="I3181" s="94">
        <v>94</v>
      </c>
      <c r="J3181" s="94">
        <v>42</v>
      </c>
      <c r="K3181" s="94">
        <v>-52</v>
      </c>
      <c r="O3181" s="94">
        <v>94</v>
      </c>
      <c r="P3181" s="94">
        <v>42</v>
      </c>
      <c r="Q3181" s="94">
        <v>-52</v>
      </c>
      <c r="AS3181" s="94">
        <v>-128</v>
      </c>
      <c r="AT3181" s="94">
        <v>34</v>
      </c>
      <c r="AU3181" s="94">
        <v>42</v>
      </c>
    </row>
    <row r="3182" spans="1:47">
      <c r="A3182" s="85" t="s">
        <v>68</v>
      </c>
      <c r="B3182" s="86">
        <v>42318.791666666664</v>
      </c>
      <c r="C3182" s="87">
        <v>42318</v>
      </c>
      <c r="D3182" s="85">
        <v>12</v>
      </c>
      <c r="E3182" s="86">
        <v>42318.5</v>
      </c>
      <c r="F3182" s="88" t="s">
        <v>384</v>
      </c>
      <c r="G3182" s="89" t="s">
        <v>385</v>
      </c>
      <c r="H3182" s="94">
        <v>108</v>
      </c>
      <c r="I3182" s="94">
        <v>94</v>
      </c>
      <c r="J3182" s="94">
        <v>46</v>
      </c>
      <c r="K3182" s="94">
        <v>-48</v>
      </c>
      <c r="O3182" s="94">
        <v>94</v>
      </c>
      <c r="P3182" s="94">
        <v>46</v>
      </c>
      <c r="Q3182" s="94">
        <v>-48</v>
      </c>
      <c r="AS3182" s="94">
        <v>-117</v>
      </c>
      <c r="AT3182" s="94">
        <v>23</v>
      </c>
      <c r="AU3182" s="94">
        <v>46</v>
      </c>
    </row>
    <row r="3183" spans="1:47">
      <c r="A3183" s="85" t="s">
        <v>68</v>
      </c>
      <c r="B3183" s="86">
        <v>42318.833333333336</v>
      </c>
      <c r="C3183" s="87">
        <v>42318</v>
      </c>
      <c r="D3183" s="85">
        <v>13</v>
      </c>
      <c r="E3183" s="86">
        <v>42318.541666666664</v>
      </c>
      <c r="F3183" s="88" t="s">
        <v>384</v>
      </c>
      <c r="G3183" s="89" t="s">
        <v>385</v>
      </c>
      <c r="H3183" s="94">
        <v>99</v>
      </c>
      <c r="I3183" s="94">
        <v>92</v>
      </c>
      <c r="J3183" s="94">
        <v>48</v>
      </c>
      <c r="K3183" s="94">
        <v>-44</v>
      </c>
      <c r="O3183" s="94">
        <v>92</v>
      </c>
      <c r="P3183" s="94">
        <v>48</v>
      </c>
      <c r="Q3183" s="94">
        <v>-44</v>
      </c>
      <c r="AS3183" s="94">
        <v>-118</v>
      </c>
      <c r="AT3183" s="94">
        <v>29</v>
      </c>
      <c r="AU3183" s="94">
        <v>45</v>
      </c>
    </row>
    <row r="3184" spans="1:47">
      <c r="A3184" s="85" t="s">
        <v>68</v>
      </c>
      <c r="B3184" s="86">
        <v>42318.875</v>
      </c>
      <c r="C3184" s="87">
        <v>42318</v>
      </c>
      <c r="D3184" s="85">
        <v>14</v>
      </c>
      <c r="E3184" s="86">
        <v>42318.583333333336</v>
      </c>
      <c r="F3184" s="88" t="s">
        <v>384</v>
      </c>
      <c r="G3184" s="89" t="s">
        <v>385</v>
      </c>
      <c r="H3184" s="94">
        <v>95</v>
      </c>
      <c r="I3184" s="94">
        <v>92</v>
      </c>
      <c r="J3184" s="94">
        <v>54</v>
      </c>
      <c r="K3184" s="94">
        <v>-38</v>
      </c>
      <c r="O3184" s="94">
        <v>92</v>
      </c>
      <c r="P3184" s="94">
        <v>54</v>
      </c>
      <c r="Q3184" s="94">
        <v>-38</v>
      </c>
      <c r="AS3184" s="94">
        <v>-115</v>
      </c>
      <c r="AT3184" s="94">
        <v>34</v>
      </c>
      <c r="AU3184" s="94">
        <v>43</v>
      </c>
    </row>
    <row r="3185" spans="1:47">
      <c r="A3185" s="85" t="s">
        <v>68</v>
      </c>
      <c r="B3185" s="86">
        <v>42318.916666666664</v>
      </c>
      <c r="C3185" s="87">
        <v>42318</v>
      </c>
      <c r="D3185" s="85">
        <v>15</v>
      </c>
      <c r="E3185" s="86">
        <v>42318.625</v>
      </c>
      <c r="F3185" s="88" t="s">
        <v>384</v>
      </c>
      <c r="G3185" s="89" t="s">
        <v>385</v>
      </c>
      <c r="H3185" s="94">
        <v>95</v>
      </c>
      <c r="I3185" s="94">
        <v>92</v>
      </c>
      <c r="J3185" s="94">
        <v>53</v>
      </c>
      <c r="K3185" s="94">
        <v>-39</v>
      </c>
      <c r="O3185" s="94">
        <v>92</v>
      </c>
      <c r="P3185" s="94">
        <v>53</v>
      </c>
      <c r="Q3185" s="94">
        <v>-39</v>
      </c>
      <c r="AS3185" s="94">
        <v>-113</v>
      </c>
      <c r="AT3185" s="94">
        <v>34</v>
      </c>
      <c r="AU3185" s="94">
        <v>40</v>
      </c>
    </row>
    <row r="3186" spans="1:47">
      <c r="A3186" s="85" t="s">
        <v>68</v>
      </c>
      <c r="B3186" s="86">
        <v>42318.958333333336</v>
      </c>
      <c r="C3186" s="87">
        <v>42318</v>
      </c>
      <c r="D3186" s="85">
        <v>16</v>
      </c>
      <c r="E3186" s="86">
        <v>42318.666666666664</v>
      </c>
      <c r="F3186" s="88" t="s">
        <v>384</v>
      </c>
      <c r="G3186" s="89" t="s">
        <v>385</v>
      </c>
      <c r="H3186" s="94">
        <v>94</v>
      </c>
      <c r="I3186" s="94">
        <v>90</v>
      </c>
      <c r="J3186" s="94">
        <v>56</v>
      </c>
      <c r="K3186" s="94">
        <v>-34</v>
      </c>
      <c r="O3186" s="94">
        <v>90</v>
      </c>
      <c r="P3186" s="94">
        <v>56</v>
      </c>
      <c r="Q3186" s="94">
        <v>-34</v>
      </c>
      <c r="AS3186" s="94">
        <v>-114</v>
      </c>
      <c r="AT3186" s="94">
        <v>34</v>
      </c>
      <c r="AU3186" s="94">
        <v>46</v>
      </c>
    </row>
    <row r="3187" spans="1:47">
      <c r="A3187" s="85" t="s">
        <v>68</v>
      </c>
      <c r="B3187" s="86">
        <v>42319</v>
      </c>
      <c r="C3187" s="87">
        <v>42318</v>
      </c>
      <c r="D3187" s="85">
        <v>17</v>
      </c>
      <c r="E3187" s="86">
        <v>42318.708333333336</v>
      </c>
      <c r="F3187" s="88" t="s">
        <v>384</v>
      </c>
      <c r="G3187" s="89" t="s">
        <v>385</v>
      </c>
      <c r="H3187" s="94">
        <v>98</v>
      </c>
      <c r="I3187" s="94">
        <v>93</v>
      </c>
      <c r="J3187" s="94">
        <v>56</v>
      </c>
      <c r="K3187" s="94">
        <v>-37</v>
      </c>
      <c r="O3187" s="94">
        <v>93</v>
      </c>
      <c r="P3187" s="94">
        <v>56</v>
      </c>
      <c r="Q3187" s="94">
        <v>-37</v>
      </c>
      <c r="AS3187" s="94">
        <v>-122</v>
      </c>
      <c r="AT3187" s="94">
        <v>22</v>
      </c>
      <c r="AU3187" s="94">
        <v>63</v>
      </c>
    </row>
    <row r="3188" spans="1:47">
      <c r="A3188" s="85" t="s">
        <v>68</v>
      </c>
      <c r="B3188" s="86">
        <v>42319.041666666664</v>
      </c>
      <c r="C3188" s="87">
        <v>42318</v>
      </c>
      <c r="D3188" s="85">
        <v>18</v>
      </c>
      <c r="E3188" s="86">
        <v>42318.75</v>
      </c>
      <c r="F3188" s="88" t="s">
        <v>384</v>
      </c>
      <c r="G3188" s="89" t="s">
        <v>385</v>
      </c>
      <c r="H3188" s="94">
        <v>89</v>
      </c>
      <c r="I3188" s="94">
        <v>100</v>
      </c>
      <c r="J3188" s="94">
        <v>65</v>
      </c>
      <c r="K3188" s="94">
        <v>-35</v>
      </c>
      <c r="O3188" s="94">
        <v>100</v>
      </c>
      <c r="P3188" s="94">
        <v>65</v>
      </c>
      <c r="Q3188" s="94">
        <v>-35</v>
      </c>
      <c r="AS3188" s="94">
        <v>-137</v>
      </c>
      <c r="AT3188" s="94">
        <v>21</v>
      </c>
      <c r="AU3188" s="94">
        <v>81</v>
      </c>
    </row>
    <row r="3189" spans="1:47">
      <c r="A3189" s="85" t="s">
        <v>68</v>
      </c>
      <c r="B3189" s="86">
        <v>42319.083333333336</v>
      </c>
      <c r="C3189" s="87">
        <v>42318</v>
      </c>
      <c r="D3189" s="85">
        <v>19</v>
      </c>
      <c r="E3189" s="86">
        <v>42318.791666666664</v>
      </c>
      <c r="F3189" s="88" t="s">
        <v>384</v>
      </c>
      <c r="G3189" s="89" t="s">
        <v>385</v>
      </c>
      <c r="H3189" s="94">
        <v>92</v>
      </c>
      <c r="I3189" s="94">
        <v>97</v>
      </c>
      <c r="J3189" s="94">
        <v>64</v>
      </c>
      <c r="K3189" s="94">
        <v>-33</v>
      </c>
      <c r="O3189" s="94">
        <v>97</v>
      </c>
      <c r="P3189" s="94">
        <v>64</v>
      </c>
      <c r="Q3189" s="94">
        <v>-33</v>
      </c>
      <c r="AS3189" s="94">
        <v>-152</v>
      </c>
      <c r="AT3189" s="94">
        <v>22</v>
      </c>
      <c r="AU3189" s="94">
        <v>97</v>
      </c>
    </row>
    <row r="3190" spans="1:47">
      <c r="A3190" s="85" t="s">
        <v>68</v>
      </c>
      <c r="B3190" s="86">
        <v>42319.125</v>
      </c>
      <c r="C3190" s="87">
        <v>42318</v>
      </c>
      <c r="D3190" s="85">
        <v>20</v>
      </c>
      <c r="E3190" s="86">
        <v>42318.833333333336</v>
      </c>
      <c r="F3190" s="88" t="s">
        <v>384</v>
      </c>
      <c r="G3190" s="89" t="s">
        <v>385</v>
      </c>
      <c r="H3190" s="94">
        <v>97</v>
      </c>
      <c r="I3190" s="94">
        <v>99</v>
      </c>
      <c r="J3190" s="94">
        <v>62</v>
      </c>
      <c r="K3190" s="94">
        <v>-37</v>
      </c>
      <c r="O3190" s="94">
        <v>99</v>
      </c>
      <c r="P3190" s="94">
        <v>62</v>
      </c>
      <c r="Q3190" s="94">
        <v>-37</v>
      </c>
      <c r="AS3190" s="94">
        <v>-156</v>
      </c>
      <c r="AT3190" s="94">
        <v>21</v>
      </c>
      <c r="AU3190" s="94">
        <v>98</v>
      </c>
    </row>
    <row r="3191" spans="1:47">
      <c r="A3191" s="85" t="s">
        <v>68</v>
      </c>
      <c r="B3191" s="86">
        <v>42319.166666666664</v>
      </c>
      <c r="C3191" s="87">
        <v>42318</v>
      </c>
      <c r="D3191" s="85">
        <v>21</v>
      </c>
      <c r="E3191" s="86">
        <v>42318.875</v>
      </c>
      <c r="F3191" s="88" t="s">
        <v>384</v>
      </c>
      <c r="G3191" s="89" t="s">
        <v>385</v>
      </c>
      <c r="H3191" s="94">
        <v>93</v>
      </c>
      <c r="I3191" s="94">
        <v>96</v>
      </c>
      <c r="J3191" s="94">
        <v>57</v>
      </c>
      <c r="K3191" s="94">
        <v>-39</v>
      </c>
      <c r="O3191" s="94">
        <v>96</v>
      </c>
      <c r="P3191" s="94">
        <v>57</v>
      </c>
      <c r="Q3191" s="94">
        <v>-39</v>
      </c>
      <c r="AS3191" s="94">
        <v>-143</v>
      </c>
      <c r="AT3191" s="94">
        <v>21</v>
      </c>
      <c r="AU3191" s="94">
        <v>83</v>
      </c>
    </row>
    <row r="3192" spans="1:47">
      <c r="A3192" s="85" t="s">
        <v>68</v>
      </c>
      <c r="B3192" s="86">
        <v>42319.208333333336</v>
      </c>
      <c r="C3192" s="87">
        <v>42318</v>
      </c>
      <c r="D3192" s="85">
        <v>22</v>
      </c>
      <c r="E3192" s="86">
        <v>42318.916666666664</v>
      </c>
      <c r="F3192" s="88" t="s">
        <v>384</v>
      </c>
      <c r="G3192" s="89" t="s">
        <v>385</v>
      </c>
      <c r="H3192" s="94">
        <v>93</v>
      </c>
      <c r="I3192" s="94">
        <v>90</v>
      </c>
      <c r="J3192" s="94">
        <v>47</v>
      </c>
      <c r="K3192" s="94">
        <v>-43</v>
      </c>
      <c r="O3192" s="94">
        <v>90</v>
      </c>
      <c r="P3192" s="94">
        <v>47</v>
      </c>
      <c r="Q3192" s="94">
        <v>-43</v>
      </c>
      <c r="AS3192" s="94">
        <v>-164</v>
      </c>
      <c r="AT3192" s="94">
        <v>22</v>
      </c>
      <c r="AU3192" s="94">
        <v>99</v>
      </c>
    </row>
    <row r="3193" spans="1:47">
      <c r="A3193" s="85" t="s">
        <v>68</v>
      </c>
      <c r="B3193" s="86">
        <v>42319.25</v>
      </c>
      <c r="C3193" s="87">
        <v>42318</v>
      </c>
      <c r="D3193" s="85">
        <v>23</v>
      </c>
      <c r="E3193" s="86">
        <v>42318.958333333336</v>
      </c>
      <c r="F3193" s="88" t="s">
        <v>384</v>
      </c>
      <c r="G3193" s="89" t="s">
        <v>385</v>
      </c>
      <c r="H3193" s="94">
        <v>83</v>
      </c>
      <c r="I3193" s="94">
        <v>83</v>
      </c>
      <c r="J3193" s="94">
        <v>48</v>
      </c>
      <c r="K3193" s="94">
        <v>-35</v>
      </c>
      <c r="O3193" s="94">
        <v>83</v>
      </c>
      <c r="P3193" s="94">
        <v>48</v>
      </c>
      <c r="Q3193" s="94">
        <v>-35</v>
      </c>
      <c r="AS3193" s="94">
        <v>-138</v>
      </c>
      <c r="AT3193" s="94">
        <v>31</v>
      </c>
      <c r="AU3193" s="94">
        <v>72</v>
      </c>
    </row>
    <row r="3194" spans="1:47">
      <c r="A3194" s="85" t="s">
        <v>68</v>
      </c>
      <c r="B3194" s="86">
        <v>42319.291666666664</v>
      </c>
      <c r="C3194" s="87">
        <v>42318</v>
      </c>
      <c r="D3194" s="85">
        <v>24</v>
      </c>
      <c r="E3194" s="86">
        <v>42319</v>
      </c>
      <c r="F3194" s="88" t="s">
        <v>384</v>
      </c>
      <c r="G3194" s="89" t="s">
        <v>385</v>
      </c>
      <c r="H3194" s="94">
        <v>81</v>
      </c>
      <c r="I3194" s="94">
        <v>78</v>
      </c>
      <c r="J3194" s="94">
        <v>51</v>
      </c>
      <c r="K3194" s="94">
        <v>-27</v>
      </c>
      <c r="O3194" s="94">
        <v>78</v>
      </c>
      <c r="P3194" s="94">
        <v>51</v>
      </c>
      <c r="Q3194" s="94">
        <v>-27</v>
      </c>
      <c r="AS3194" s="94">
        <v>-110</v>
      </c>
      <c r="AT3194" s="94">
        <v>22</v>
      </c>
      <c r="AU3194" s="94">
        <v>61</v>
      </c>
    </row>
    <row r="3195" spans="1:47">
      <c r="A3195" s="85" t="s">
        <v>68</v>
      </c>
      <c r="B3195" s="86">
        <v>42319.333333333336</v>
      </c>
      <c r="C3195" s="87">
        <v>42319</v>
      </c>
      <c r="D3195" s="85">
        <v>1</v>
      </c>
      <c r="E3195" s="86">
        <v>42319.041666666664</v>
      </c>
      <c r="F3195" s="88" t="s">
        <v>384</v>
      </c>
      <c r="G3195" s="89" t="s">
        <v>385</v>
      </c>
      <c r="H3195" s="94">
        <v>76</v>
      </c>
      <c r="I3195" s="94">
        <v>76</v>
      </c>
      <c r="J3195" s="94">
        <v>48</v>
      </c>
      <c r="K3195" s="94">
        <v>-28</v>
      </c>
      <c r="O3195" s="94">
        <v>76</v>
      </c>
      <c r="P3195" s="94">
        <v>48</v>
      </c>
      <c r="Q3195" s="94">
        <v>-28</v>
      </c>
      <c r="AS3195" s="94">
        <v>-111</v>
      </c>
      <c r="AT3195" s="94">
        <v>21</v>
      </c>
      <c r="AU3195" s="94">
        <v>62</v>
      </c>
    </row>
    <row r="3196" spans="1:47">
      <c r="A3196" s="85" t="s">
        <v>68</v>
      </c>
      <c r="B3196" s="86">
        <v>42319.375</v>
      </c>
      <c r="C3196" s="87">
        <v>42319</v>
      </c>
      <c r="D3196" s="85">
        <v>2</v>
      </c>
      <c r="E3196" s="86">
        <v>42319.083333333336</v>
      </c>
      <c r="F3196" s="88" t="s">
        <v>384</v>
      </c>
      <c r="G3196" s="89" t="s">
        <v>385</v>
      </c>
      <c r="H3196" s="94">
        <v>75</v>
      </c>
      <c r="I3196" s="94">
        <v>77</v>
      </c>
      <c r="J3196" s="94">
        <v>49</v>
      </c>
      <c r="K3196" s="94">
        <v>-28</v>
      </c>
      <c r="O3196" s="94">
        <v>77</v>
      </c>
      <c r="P3196" s="94">
        <v>49</v>
      </c>
      <c r="Q3196" s="94">
        <v>-28</v>
      </c>
      <c r="AS3196" s="94">
        <v>-95</v>
      </c>
      <c r="AT3196" s="94">
        <v>21</v>
      </c>
      <c r="AU3196" s="94">
        <v>46</v>
      </c>
    </row>
    <row r="3197" spans="1:47">
      <c r="A3197" s="85" t="s">
        <v>68</v>
      </c>
      <c r="B3197" s="86">
        <v>42319.416666666664</v>
      </c>
      <c r="C3197" s="87">
        <v>42319</v>
      </c>
      <c r="D3197" s="85">
        <v>3</v>
      </c>
      <c r="E3197" s="86">
        <v>42319.125</v>
      </c>
      <c r="F3197" s="88" t="s">
        <v>384</v>
      </c>
      <c r="G3197" s="89" t="s">
        <v>385</v>
      </c>
      <c r="H3197" s="94">
        <v>74</v>
      </c>
      <c r="I3197" s="94">
        <v>73</v>
      </c>
      <c r="J3197" s="94">
        <v>48</v>
      </c>
      <c r="K3197" s="94">
        <v>-25</v>
      </c>
      <c r="O3197" s="94">
        <v>73</v>
      </c>
      <c r="P3197" s="94">
        <v>48</v>
      </c>
      <c r="Q3197" s="94">
        <v>-25</v>
      </c>
      <c r="AS3197" s="94">
        <v>-94</v>
      </c>
      <c r="AT3197" s="94">
        <v>22</v>
      </c>
      <c r="AU3197" s="94">
        <v>47</v>
      </c>
    </row>
    <row r="3198" spans="1:47">
      <c r="A3198" s="85" t="s">
        <v>68</v>
      </c>
      <c r="B3198" s="86">
        <v>42319.458333333336</v>
      </c>
      <c r="C3198" s="87">
        <v>42319</v>
      </c>
      <c r="D3198" s="85">
        <v>4</v>
      </c>
      <c r="E3198" s="86">
        <v>42319.166666666664</v>
      </c>
      <c r="F3198" s="88" t="s">
        <v>384</v>
      </c>
      <c r="G3198" s="89" t="s">
        <v>385</v>
      </c>
      <c r="H3198" s="94">
        <v>75</v>
      </c>
      <c r="I3198" s="94">
        <v>73</v>
      </c>
      <c r="J3198" s="94">
        <v>47</v>
      </c>
      <c r="K3198" s="94">
        <v>-26</v>
      </c>
      <c r="O3198" s="94">
        <v>73</v>
      </c>
      <c r="P3198" s="94">
        <v>47</v>
      </c>
      <c r="Q3198" s="94">
        <v>-26</v>
      </c>
      <c r="AS3198" s="94">
        <v>-93</v>
      </c>
      <c r="AT3198" s="94">
        <v>21</v>
      </c>
      <c r="AU3198" s="94">
        <v>46</v>
      </c>
    </row>
    <row r="3199" spans="1:47">
      <c r="A3199" s="85" t="s">
        <v>68</v>
      </c>
      <c r="B3199" s="86">
        <v>42319.5</v>
      </c>
      <c r="C3199" s="87">
        <v>42319</v>
      </c>
      <c r="D3199" s="85">
        <v>5</v>
      </c>
      <c r="E3199" s="86">
        <v>42319.208333333336</v>
      </c>
      <c r="F3199" s="88" t="s">
        <v>384</v>
      </c>
      <c r="G3199" s="89" t="s">
        <v>385</v>
      </c>
      <c r="H3199" s="94">
        <v>73</v>
      </c>
      <c r="I3199" s="94">
        <v>76</v>
      </c>
      <c r="J3199" s="94">
        <v>49</v>
      </c>
      <c r="K3199" s="94">
        <v>-27</v>
      </c>
      <c r="O3199" s="94">
        <v>76</v>
      </c>
      <c r="P3199" s="94">
        <v>49</v>
      </c>
      <c r="Q3199" s="94">
        <v>-27</v>
      </c>
      <c r="AS3199" s="94">
        <v>-102</v>
      </c>
      <c r="AT3199" s="94">
        <v>21</v>
      </c>
      <c r="AU3199" s="94">
        <v>54</v>
      </c>
    </row>
    <row r="3200" spans="1:47">
      <c r="A3200" s="85" t="s">
        <v>68</v>
      </c>
      <c r="B3200" s="86">
        <v>42319.541666666664</v>
      </c>
      <c r="C3200" s="87">
        <v>42319</v>
      </c>
      <c r="D3200" s="85">
        <v>6</v>
      </c>
      <c r="E3200" s="86">
        <v>42319.25</v>
      </c>
      <c r="F3200" s="88" t="s">
        <v>384</v>
      </c>
      <c r="G3200" s="89" t="s">
        <v>385</v>
      </c>
      <c r="H3200" s="94">
        <v>77</v>
      </c>
      <c r="I3200" s="94">
        <v>79</v>
      </c>
      <c r="J3200" s="94">
        <v>64</v>
      </c>
      <c r="K3200" s="94">
        <v>-15</v>
      </c>
      <c r="O3200" s="94">
        <v>79</v>
      </c>
      <c r="P3200" s="94">
        <v>64</v>
      </c>
      <c r="Q3200" s="94">
        <v>-15</v>
      </c>
      <c r="AS3200" s="94">
        <v>-105</v>
      </c>
      <c r="AT3200" s="94">
        <v>26</v>
      </c>
      <c r="AU3200" s="94">
        <v>64</v>
      </c>
    </row>
    <row r="3201" spans="1:47">
      <c r="A3201" s="85" t="s">
        <v>68</v>
      </c>
      <c r="B3201" s="86">
        <v>42319.583333333336</v>
      </c>
      <c r="C3201" s="87">
        <v>42319</v>
      </c>
      <c r="D3201" s="85">
        <v>7</v>
      </c>
      <c r="E3201" s="86">
        <v>42319.291666666664</v>
      </c>
      <c r="F3201" s="88" t="s">
        <v>384</v>
      </c>
      <c r="G3201" s="89" t="s">
        <v>385</v>
      </c>
      <c r="H3201" s="94">
        <v>87</v>
      </c>
      <c r="I3201" s="94">
        <v>87</v>
      </c>
      <c r="J3201" s="94">
        <v>74</v>
      </c>
      <c r="K3201" s="94">
        <v>-13</v>
      </c>
      <c r="O3201" s="94">
        <v>87</v>
      </c>
      <c r="P3201" s="94">
        <v>74</v>
      </c>
      <c r="Q3201" s="94">
        <v>-13</v>
      </c>
      <c r="AS3201" s="94">
        <v>-133</v>
      </c>
      <c r="AT3201" s="94">
        <v>26</v>
      </c>
      <c r="AU3201" s="94">
        <v>94</v>
      </c>
    </row>
    <row r="3202" spans="1:47">
      <c r="A3202" s="85" t="s">
        <v>68</v>
      </c>
      <c r="B3202" s="86">
        <v>42319.625</v>
      </c>
      <c r="C3202" s="87">
        <v>42319</v>
      </c>
      <c r="D3202" s="85">
        <v>8</v>
      </c>
      <c r="E3202" s="86">
        <v>42319.333333333336</v>
      </c>
      <c r="F3202" s="88" t="s">
        <v>384</v>
      </c>
      <c r="G3202" s="89" t="s">
        <v>385</v>
      </c>
      <c r="H3202" s="94">
        <v>100</v>
      </c>
      <c r="I3202" s="94">
        <v>99</v>
      </c>
      <c r="J3202" s="94">
        <v>76</v>
      </c>
      <c r="K3202" s="94">
        <v>-23</v>
      </c>
      <c r="O3202" s="94">
        <v>99</v>
      </c>
      <c r="P3202" s="94">
        <v>76</v>
      </c>
      <c r="Q3202" s="94">
        <v>-23</v>
      </c>
      <c r="AS3202" s="94">
        <v>-156</v>
      </c>
      <c r="AT3202" s="94">
        <v>34</v>
      </c>
      <c r="AU3202" s="94">
        <v>99</v>
      </c>
    </row>
    <row r="3203" spans="1:47">
      <c r="A3203" s="85" t="s">
        <v>68</v>
      </c>
      <c r="B3203" s="86">
        <v>42319.666666666664</v>
      </c>
      <c r="C3203" s="87">
        <v>42319</v>
      </c>
      <c r="D3203" s="85">
        <v>9</v>
      </c>
      <c r="E3203" s="86">
        <v>42319.375</v>
      </c>
      <c r="F3203" s="88" t="s">
        <v>384</v>
      </c>
      <c r="G3203" s="89" t="s">
        <v>385</v>
      </c>
      <c r="H3203" s="94">
        <v>105</v>
      </c>
      <c r="I3203" s="94">
        <v>93</v>
      </c>
      <c r="J3203" s="94">
        <v>68</v>
      </c>
      <c r="K3203" s="94">
        <v>-25</v>
      </c>
      <c r="O3203" s="94">
        <v>93</v>
      </c>
      <c r="P3203" s="94">
        <v>68</v>
      </c>
      <c r="Q3203" s="94">
        <v>-25</v>
      </c>
      <c r="AS3203" s="94">
        <v>-117</v>
      </c>
      <c r="AT3203" s="94">
        <v>29</v>
      </c>
      <c r="AU3203" s="94">
        <v>63</v>
      </c>
    </row>
    <row r="3204" spans="1:47">
      <c r="A3204" s="85" t="s">
        <v>68</v>
      </c>
      <c r="B3204" s="86">
        <v>42319.708333333336</v>
      </c>
      <c r="C3204" s="87">
        <v>42319</v>
      </c>
      <c r="D3204" s="85">
        <v>10</v>
      </c>
      <c r="E3204" s="86">
        <v>42319.416666666664</v>
      </c>
      <c r="F3204" s="88" t="s">
        <v>384</v>
      </c>
      <c r="G3204" s="89" t="s">
        <v>385</v>
      </c>
      <c r="H3204" s="94">
        <v>107</v>
      </c>
      <c r="I3204" s="94">
        <v>98</v>
      </c>
      <c r="J3204" s="94">
        <v>65</v>
      </c>
      <c r="K3204" s="94">
        <v>-33</v>
      </c>
      <c r="O3204" s="94">
        <v>98</v>
      </c>
      <c r="P3204" s="94">
        <v>65</v>
      </c>
      <c r="Q3204" s="94">
        <v>-33</v>
      </c>
      <c r="AS3204" s="94">
        <v>-91</v>
      </c>
      <c r="AT3204" s="94">
        <v>28</v>
      </c>
      <c r="AU3204" s="94">
        <v>30</v>
      </c>
    </row>
    <row r="3205" spans="1:47">
      <c r="A3205" s="85" t="s">
        <v>68</v>
      </c>
      <c r="B3205" s="86">
        <v>42319.75</v>
      </c>
      <c r="C3205" s="87">
        <v>42319</v>
      </c>
      <c r="D3205" s="85">
        <v>11</v>
      </c>
      <c r="E3205" s="86">
        <v>42319.458333333336</v>
      </c>
      <c r="F3205" s="88" t="s">
        <v>384</v>
      </c>
      <c r="G3205" s="89" t="s">
        <v>385</v>
      </c>
      <c r="H3205" s="94">
        <v>108</v>
      </c>
      <c r="I3205" s="94">
        <v>93</v>
      </c>
      <c r="J3205" s="94">
        <v>54</v>
      </c>
      <c r="K3205" s="94">
        <v>-39</v>
      </c>
      <c r="O3205" s="94">
        <v>93</v>
      </c>
      <c r="P3205" s="94">
        <v>54</v>
      </c>
      <c r="Q3205" s="94">
        <v>-39</v>
      </c>
      <c r="AS3205" s="94">
        <v>-82</v>
      </c>
      <c r="AT3205" s="94">
        <v>28</v>
      </c>
      <c r="AU3205" s="94">
        <v>15</v>
      </c>
    </row>
    <row r="3206" spans="1:47">
      <c r="A3206" s="85" t="s">
        <v>68</v>
      </c>
      <c r="B3206" s="86">
        <v>42319.791666666664</v>
      </c>
      <c r="C3206" s="87">
        <v>42319</v>
      </c>
      <c r="D3206" s="85">
        <v>12</v>
      </c>
      <c r="E3206" s="86">
        <v>42319.5</v>
      </c>
      <c r="F3206" s="88" t="s">
        <v>384</v>
      </c>
      <c r="G3206" s="89" t="s">
        <v>385</v>
      </c>
      <c r="H3206" s="94">
        <v>105</v>
      </c>
      <c r="I3206" s="94">
        <v>93</v>
      </c>
      <c r="J3206" s="94">
        <v>52</v>
      </c>
      <c r="K3206" s="94">
        <v>-41</v>
      </c>
      <c r="O3206" s="94">
        <v>93</v>
      </c>
      <c r="P3206" s="94">
        <v>52</v>
      </c>
      <c r="Q3206" s="94">
        <v>-41</v>
      </c>
      <c r="AS3206" s="94">
        <v>-76</v>
      </c>
      <c r="AT3206" s="94">
        <v>30</v>
      </c>
      <c r="AU3206" s="94">
        <v>5</v>
      </c>
    </row>
    <row r="3207" spans="1:47">
      <c r="A3207" s="85" t="s">
        <v>68</v>
      </c>
      <c r="B3207" s="86">
        <v>42319.833333333336</v>
      </c>
      <c r="C3207" s="87">
        <v>42319</v>
      </c>
      <c r="D3207" s="85">
        <v>13</v>
      </c>
      <c r="E3207" s="86">
        <v>42319.541666666664</v>
      </c>
      <c r="F3207" s="88" t="s">
        <v>384</v>
      </c>
      <c r="G3207" s="89" t="s">
        <v>385</v>
      </c>
      <c r="H3207" s="94">
        <v>104</v>
      </c>
      <c r="I3207" s="94">
        <v>87</v>
      </c>
      <c r="J3207" s="94">
        <v>47</v>
      </c>
      <c r="K3207" s="94">
        <v>-40</v>
      </c>
      <c r="O3207" s="94">
        <v>87</v>
      </c>
      <c r="P3207" s="94">
        <v>47</v>
      </c>
      <c r="Q3207" s="94">
        <v>-40</v>
      </c>
      <c r="AS3207" s="94">
        <v>-89</v>
      </c>
      <c r="AT3207" s="94">
        <v>30</v>
      </c>
      <c r="AU3207" s="94">
        <v>19</v>
      </c>
    </row>
    <row r="3208" spans="1:47">
      <c r="A3208" s="85" t="s">
        <v>68</v>
      </c>
      <c r="B3208" s="86">
        <v>42319.875</v>
      </c>
      <c r="C3208" s="87">
        <v>42319</v>
      </c>
      <c r="D3208" s="85">
        <v>14</v>
      </c>
      <c r="E3208" s="86">
        <v>42319.583333333336</v>
      </c>
      <c r="F3208" s="88" t="s">
        <v>384</v>
      </c>
      <c r="G3208" s="89" t="s">
        <v>385</v>
      </c>
      <c r="H3208" s="94">
        <v>100</v>
      </c>
      <c r="I3208" s="94">
        <v>92</v>
      </c>
      <c r="J3208" s="94">
        <v>45</v>
      </c>
      <c r="K3208" s="94">
        <v>-47</v>
      </c>
      <c r="O3208" s="94">
        <v>92</v>
      </c>
      <c r="P3208" s="94">
        <v>45</v>
      </c>
      <c r="Q3208" s="94">
        <v>-47</v>
      </c>
      <c r="AS3208" s="94">
        <v>-76</v>
      </c>
      <c r="AT3208" s="94">
        <v>27</v>
      </c>
      <c r="AU3208" s="94">
        <v>2</v>
      </c>
    </row>
    <row r="3209" spans="1:47">
      <c r="A3209" s="85" t="s">
        <v>68</v>
      </c>
      <c r="B3209" s="86">
        <v>42319.916666666664</v>
      </c>
      <c r="C3209" s="87">
        <v>42319</v>
      </c>
      <c r="D3209" s="85">
        <v>15</v>
      </c>
      <c r="E3209" s="86">
        <v>42319.625</v>
      </c>
      <c r="F3209" s="88" t="s">
        <v>384</v>
      </c>
      <c r="G3209" s="89" t="s">
        <v>385</v>
      </c>
      <c r="H3209" s="94">
        <v>98</v>
      </c>
      <c r="I3209" s="94">
        <v>90</v>
      </c>
      <c r="J3209" s="94">
        <v>45</v>
      </c>
      <c r="K3209" s="94">
        <v>-45</v>
      </c>
      <c r="O3209" s="94">
        <v>90</v>
      </c>
      <c r="P3209" s="94">
        <v>45</v>
      </c>
      <c r="Q3209" s="94">
        <v>-45</v>
      </c>
      <c r="AS3209" s="94">
        <v>-79</v>
      </c>
      <c r="AT3209" s="94">
        <v>27</v>
      </c>
      <c r="AU3209" s="94">
        <v>7</v>
      </c>
    </row>
    <row r="3210" spans="1:47">
      <c r="A3210" s="85" t="s">
        <v>68</v>
      </c>
      <c r="B3210" s="86">
        <v>42319.958333333336</v>
      </c>
      <c r="C3210" s="87">
        <v>42319</v>
      </c>
      <c r="D3210" s="85">
        <v>16</v>
      </c>
      <c r="E3210" s="86">
        <v>42319.666666666664</v>
      </c>
      <c r="F3210" s="88" t="s">
        <v>384</v>
      </c>
      <c r="G3210" s="89" t="s">
        <v>385</v>
      </c>
      <c r="H3210" s="94">
        <v>98</v>
      </c>
      <c r="I3210" s="94">
        <v>90</v>
      </c>
      <c r="J3210" s="94">
        <v>55</v>
      </c>
      <c r="K3210" s="94">
        <v>-35</v>
      </c>
      <c r="O3210" s="94">
        <v>90</v>
      </c>
      <c r="P3210" s="94">
        <v>55</v>
      </c>
      <c r="Q3210" s="94">
        <v>-35</v>
      </c>
      <c r="AS3210" s="94">
        <v>-75</v>
      </c>
      <c r="AT3210" s="94">
        <v>33</v>
      </c>
      <c r="AU3210" s="94">
        <v>7</v>
      </c>
    </row>
    <row r="3211" spans="1:47">
      <c r="A3211" s="85" t="s">
        <v>68</v>
      </c>
      <c r="B3211" s="86">
        <v>42320</v>
      </c>
      <c r="C3211" s="87">
        <v>42319</v>
      </c>
      <c r="D3211" s="85">
        <v>17</v>
      </c>
      <c r="E3211" s="86">
        <v>42319.708333333336</v>
      </c>
      <c r="F3211" s="88" t="s">
        <v>384</v>
      </c>
      <c r="G3211" s="89" t="s">
        <v>385</v>
      </c>
      <c r="H3211" s="94">
        <v>97</v>
      </c>
      <c r="I3211" s="94">
        <v>93</v>
      </c>
      <c r="J3211" s="94">
        <v>56</v>
      </c>
      <c r="K3211" s="94">
        <v>-37</v>
      </c>
      <c r="O3211" s="94">
        <v>93</v>
      </c>
      <c r="P3211" s="94">
        <v>56</v>
      </c>
      <c r="Q3211" s="94">
        <v>-37</v>
      </c>
      <c r="AS3211" s="94">
        <v>-83</v>
      </c>
      <c r="AT3211" s="94">
        <v>24</v>
      </c>
      <c r="AU3211" s="94">
        <v>22</v>
      </c>
    </row>
    <row r="3212" spans="1:47">
      <c r="A3212" s="85" t="s">
        <v>68</v>
      </c>
      <c r="B3212" s="86">
        <v>42320.041666666664</v>
      </c>
      <c r="C3212" s="87">
        <v>42319</v>
      </c>
      <c r="D3212" s="85">
        <v>18</v>
      </c>
      <c r="E3212" s="86">
        <v>42319.75</v>
      </c>
      <c r="F3212" s="88" t="s">
        <v>384</v>
      </c>
      <c r="G3212" s="89" t="s">
        <v>385</v>
      </c>
      <c r="H3212" s="94">
        <v>98</v>
      </c>
      <c r="I3212" s="94">
        <v>96</v>
      </c>
      <c r="J3212" s="94">
        <v>66</v>
      </c>
      <c r="K3212" s="94">
        <v>-30</v>
      </c>
      <c r="O3212" s="94">
        <v>96</v>
      </c>
      <c r="P3212" s="94">
        <v>66</v>
      </c>
      <c r="Q3212" s="94">
        <v>-30</v>
      </c>
      <c r="AS3212" s="94">
        <v>-122</v>
      </c>
      <c r="AT3212" s="94">
        <v>22</v>
      </c>
      <c r="AU3212" s="94">
        <v>70</v>
      </c>
    </row>
    <row r="3213" spans="1:47">
      <c r="A3213" s="85" t="s">
        <v>68</v>
      </c>
      <c r="B3213" s="86">
        <v>42320.083333333336</v>
      </c>
      <c r="C3213" s="87">
        <v>42319</v>
      </c>
      <c r="D3213" s="85">
        <v>19</v>
      </c>
      <c r="E3213" s="86">
        <v>42319.791666666664</v>
      </c>
      <c r="F3213" s="88" t="s">
        <v>384</v>
      </c>
      <c r="G3213" s="89" t="s">
        <v>385</v>
      </c>
      <c r="H3213" s="94">
        <v>99</v>
      </c>
      <c r="I3213" s="94">
        <v>104</v>
      </c>
      <c r="J3213" s="94">
        <v>65</v>
      </c>
      <c r="K3213" s="94">
        <v>-39</v>
      </c>
      <c r="O3213" s="94">
        <v>104</v>
      </c>
      <c r="P3213" s="94">
        <v>65</v>
      </c>
      <c r="Q3213" s="94">
        <v>-39</v>
      </c>
      <c r="AS3213" s="94">
        <v>-140</v>
      </c>
      <c r="AT3213" s="94">
        <v>21</v>
      </c>
      <c r="AU3213" s="94">
        <v>80</v>
      </c>
    </row>
    <row r="3214" spans="1:47">
      <c r="A3214" s="85" t="s">
        <v>68</v>
      </c>
      <c r="B3214" s="86">
        <v>42320.125</v>
      </c>
      <c r="C3214" s="87">
        <v>42319</v>
      </c>
      <c r="D3214" s="85">
        <v>20</v>
      </c>
      <c r="E3214" s="86">
        <v>42319.833333333336</v>
      </c>
      <c r="F3214" s="88" t="s">
        <v>384</v>
      </c>
      <c r="G3214" s="89" t="s">
        <v>385</v>
      </c>
      <c r="H3214" s="94">
        <v>101</v>
      </c>
      <c r="I3214" s="94">
        <v>95</v>
      </c>
      <c r="J3214" s="94">
        <v>70</v>
      </c>
      <c r="K3214" s="94">
        <v>-25</v>
      </c>
      <c r="O3214" s="94">
        <v>95</v>
      </c>
      <c r="P3214" s="94">
        <v>70</v>
      </c>
      <c r="Q3214" s="94">
        <v>-25</v>
      </c>
      <c r="AS3214" s="94">
        <v>-131</v>
      </c>
      <c r="AT3214" s="94">
        <v>29</v>
      </c>
      <c r="AU3214" s="94">
        <v>77</v>
      </c>
    </row>
    <row r="3215" spans="1:47">
      <c r="A3215" s="85" t="s">
        <v>68</v>
      </c>
      <c r="B3215" s="86">
        <v>42320.166666666664</v>
      </c>
      <c r="C3215" s="87">
        <v>42319</v>
      </c>
      <c r="D3215" s="85">
        <v>21</v>
      </c>
      <c r="E3215" s="86">
        <v>42319.875</v>
      </c>
      <c r="F3215" s="88" t="s">
        <v>384</v>
      </c>
      <c r="G3215" s="89" t="s">
        <v>385</v>
      </c>
      <c r="H3215" s="94">
        <v>93</v>
      </c>
      <c r="I3215" s="94">
        <v>101</v>
      </c>
      <c r="J3215" s="94">
        <v>75</v>
      </c>
      <c r="K3215" s="94">
        <v>-26</v>
      </c>
      <c r="O3215" s="94">
        <v>101</v>
      </c>
      <c r="P3215" s="94">
        <v>75</v>
      </c>
      <c r="Q3215" s="94">
        <v>-26</v>
      </c>
      <c r="AS3215" s="94">
        <v>-122</v>
      </c>
      <c r="AT3215" s="94">
        <v>38</v>
      </c>
      <c r="AU3215" s="94">
        <v>58</v>
      </c>
    </row>
    <row r="3216" spans="1:47">
      <c r="A3216" s="85" t="s">
        <v>68</v>
      </c>
      <c r="B3216" s="86">
        <v>42320.208333333336</v>
      </c>
      <c r="C3216" s="87">
        <v>42319</v>
      </c>
      <c r="D3216" s="85">
        <v>22</v>
      </c>
      <c r="E3216" s="86">
        <v>42319.916666666664</v>
      </c>
      <c r="F3216" s="88" t="s">
        <v>384</v>
      </c>
      <c r="G3216" s="89" t="s">
        <v>385</v>
      </c>
      <c r="H3216" s="94">
        <v>93</v>
      </c>
      <c r="I3216" s="94">
        <v>90</v>
      </c>
      <c r="J3216" s="94">
        <v>61</v>
      </c>
      <c r="K3216" s="94">
        <v>-29</v>
      </c>
      <c r="O3216" s="94">
        <v>90</v>
      </c>
      <c r="P3216" s="94">
        <v>61</v>
      </c>
      <c r="Q3216" s="94">
        <v>-29</v>
      </c>
      <c r="AS3216" s="94">
        <v>-124</v>
      </c>
      <c r="AT3216" s="94">
        <v>34</v>
      </c>
      <c r="AU3216" s="94">
        <v>61</v>
      </c>
    </row>
    <row r="3217" spans="1:47">
      <c r="A3217" s="85" t="s">
        <v>68</v>
      </c>
      <c r="B3217" s="86">
        <v>42320.25</v>
      </c>
      <c r="C3217" s="87">
        <v>42319</v>
      </c>
      <c r="D3217" s="85">
        <v>23</v>
      </c>
      <c r="E3217" s="86">
        <v>42319.958333333336</v>
      </c>
      <c r="F3217" s="88" t="s">
        <v>384</v>
      </c>
      <c r="G3217" s="89" t="s">
        <v>385</v>
      </c>
      <c r="H3217" s="94">
        <v>87</v>
      </c>
      <c r="I3217" s="94">
        <v>84</v>
      </c>
      <c r="J3217" s="94">
        <v>48</v>
      </c>
      <c r="K3217" s="94">
        <v>-36</v>
      </c>
      <c r="O3217" s="94">
        <v>84</v>
      </c>
      <c r="P3217" s="94">
        <v>48</v>
      </c>
      <c r="Q3217" s="94">
        <v>-36</v>
      </c>
      <c r="AS3217" s="94">
        <v>-127</v>
      </c>
      <c r="AT3217" s="94">
        <v>29</v>
      </c>
      <c r="AU3217" s="94">
        <v>62</v>
      </c>
    </row>
    <row r="3218" spans="1:47">
      <c r="A3218" s="85" t="s">
        <v>68</v>
      </c>
      <c r="B3218" s="86">
        <v>42320.291666666664</v>
      </c>
      <c r="C3218" s="87">
        <v>42319</v>
      </c>
      <c r="D3218" s="85">
        <v>24</v>
      </c>
      <c r="E3218" s="86">
        <v>42320</v>
      </c>
      <c r="F3218" s="88" t="s">
        <v>384</v>
      </c>
      <c r="G3218" s="89" t="s">
        <v>385</v>
      </c>
      <c r="H3218" s="94">
        <v>79</v>
      </c>
      <c r="I3218" s="94">
        <v>82</v>
      </c>
      <c r="J3218" s="94">
        <v>56</v>
      </c>
      <c r="K3218" s="94">
        <v>-26</v>
      </c>
      <c r="O3218" s="94">
        <v>82</v>
      </c>
      <c r="P3218" s="94">
        <v>56</v>
      </c>
      <c r="Q3218" s="94">
        <v>-26</v>
      </c>
      <c r="AS3218" s="94">
        <v>-100</v>
      </c>
      <c r="AT3218" s="94">
        <v>27</v>
      </c>
      <c r="AU3218" s="94">
        <v>47</v>
      </c>
    </row>
    <row r="3219" spans="1:47">
      <c r="A3219" s="85" t="s">
        <v>68</v>
      </c>
      <c r="B3219" s="86">
        <v>42320.333333333336</v>
      </c>
      <c r="C3219" s="87">
        <v>42320</v>
      </c>
      <c r="D3219" s="85">
        <v>1</v>
      </c>
      <c r="E3219" s="86">
        <v>42320.041666666664</v>
      </c>
      <c r="F3219" s="88" t="s">
        <v>384</v>
      </c>
      <c r="G3219" s="89" t="s">
        <v>385</v>
      </c>
      <c r="H3219" s="94">
        <v>77</v>
      </c>
      <c r="I3219" s="94">
        <v>78</v>
      </c>
      <c r="J3219" s="94">
        <v>53</v>
      </c>
      <c r="K3219" s="94">
        <v>-25</v>
      </c>
      <c r="O3219" s="94">
        <v>78</v>
      </c>
      <c r="P3219" s="94">
        <v>53</v>
      </c>
      <c r="Q3219" s="94">
        <v>-25</v>
      </c>
      <c r="AS3219" s="94">
        <v>-78</v>
      </c>
      <c r="AT3219" s="94">
        <v>26</v>
      </c>
      <c r="AU3219" s="94">
        <v>27</v>
      </c>
    </row>
    <row r="3220" spans="1:47">
      <c r="A3220" s="85" t="s">
        <v>68</v>
      </c>
      <c r="B3220" s="86">
        <v>42320.375</v>
      </c>
      <c r="C3220" s="87">
        <v>42320</v>
      </c>
      <c r="D3220" s="85">
        <v>2</v>
      </c>
      <c r="E3220" s="86">
        <v>42320.083333333336</v>
      </c>
      <c r="F3220" s="88" t="s">
        <v>384</v>
      </c>
      <c r="G3220" s="89" t="s">
        <v>385</v>
      </c>
      <c r="H3220" s="94">
        <v>75</v>
      </c>
      <c r="I3220" s="94">
        <v>76</v>
      </c>
      <c r="J3220" s="94">
        <v>60</v>
      </c>
      <c r="K3220" s="94">
        <v>-16</v>
      </c>
      <c r="O3220" s="94">
        <v>76</v>
      </c>
      <c r="P3220" s="94">
        <v>60</v>
      </c>
      <c r="Q3220" s="94">
        <v>-16</v>
      </c>
      <c r="AS3220" s="94">
        <v>-70</v>
      </c>
      <c r="AT3220" s="94">
        <v>31</v>
      </c>
      <c r="AU3220" s="94">
        <v>23</v>
      </c>
    </row>
    <row r="3221" spans="1:47">
      <c r="A3221" s="85" t="s">
        <v>68</v>
      </c>
      <c r="B3221" s="86">
        <v>42320.416666666664</v>
      </c>
      <c r="C3221" s="87">
        <v>42320</v>
      </c>
      <c r="D3221" s="85">
        <v>3</v>
      </c>
      <c r="E3221" s="86">
        <v>42320.125</v>
      </c>
      <c r="F3221" s="88" t="s">
        <v>384</v>
      </c>
      <c r="G3221" s="89" t="s">
        <v>385</v>
      </c>
      <c r="H3221" s="94">
        <v>74</v>
      </c>
      <c r="I3221" s="94">
        <v>77</v>
      </c>
      <c r="J3221" s="94">
        <v>58</v>
      </c>
      <c r="K3221" s="94">
        <v>-19</v>
      </c>
      <c r="O3221" s="94">
        <v>77</v>
      </c>
      <c r="P3221" s="94">
        <v>58</v>
      </c>
      <c r="Q3221" s="94">
        <v>-19</v>
      </c>
      <c r="AS3221" s="94">
        <v>-67</v>
      </c>
      <c r="AT3221" s="94">
        <v>32</v>
      </c>
      <c r="AU3221" s="94">
        <v>16</v>
      </c>
    </row>
    <row r="3222" spans="1:47">
      <c r="A3222" s="85" t="s">
        <v>68</v>
      </c>
      <c r="B3222" s="86">
        <v>42320.458333333336</v>
      </c>
      <c r="C3222" s="87">
        <v>42320</v>
      </c>
      <c r="D3222" s="85">
        <v>4</v>
      </c>
      <c r="E3222" s="86">
        <v>42320.166666666664</v>
      </c>
      <c r="F3222" s="88" t="s">
        <v>384</v>
      </c>
      <c r="G3222" s="89" t="s">
        <v>385</v>
      </c>
      <c r="H3222" s="94">
        <v>75</v>
      </c>
      <c r="I3222" s="94">
        <v>76</v>
      </c>
      <c r="J3222" s="94">
        <v>60</v>
      </c>
      <c r="K3222" s="94">
        <v>-16</v>
      </c>
      <c r="O3222" s="94">
        <v>76</v>
      </c>
      <c r="P3222" s="94">
        <v>60</v>
      </c>
      <c r="Q3222" s="94">
        <v>-16</v>
      </c>
      <c r="AS3222" s="94">
        <v>-63</v>
      </c>
      <c r="AT3222" s="94">
        <v>31</v>
      </c>
      <c r="AU3222" s="94">
        <v>16</v>
      </c>
    </row>
    <row r="3223" spans="1:47">
      <c r="A3223" s="85" t="s">
        <v>68</v>
      </c>
      <c r="B3223" s="86">
        <v>42320.5</v>
      </c>
      <c r="C3223" s="87">
        <v>42320</v>
      </c>
      <c r="D3223" s="85">
        <v>5</v>
      </c>
      <c r="E3223" s="86">
        <v>42320.208333333336</v>
      </c>
      <c r="F3223" s="88" t="s">
        <v>384</v>
      </c>
      <c r="G3223" s="89" t="s">
        <v>385</v>
      </c>
      <c r="H3223" s="94">
        <v>73</v>
      </c>
      <c r="I3223" s="94">
        <v>77</v>
      </c>
      <c r="J3223" s="94">
        <v>62</v>
      </c>
      <c r="K3223" s="94">
        <v>-15</v>
      </c>
      <c r="O3223" s="94">
        <v>77</v>
      </c>
      <c r="P3223" s="94">
        <v>62</v>
      </c>
      <c r="Q3223" s="94">
        <v>-15</v>
      </c>
      <c r="AS3223" s="94">
        <v>-76</v>
      </c>
      <c r="AT3223" s="94">
        <v>32</v>
      </c>
      <c r="AU3223" s="94">
        <v>29</v>
      </c>
    </row>
    <row r="3224" spans="1:47">
      <c r="A3224" s="85" t="s">
        <v>68</v>
      </c>
      <c r="B3224" s="86">
        <v>42320.541666666664</v>
      </c>
      <c r="C3224" s="87">
        <v>42320</v>
      </c>
      <c r="D3224" s="85">
        <v>6</v>
      </c>
      <c r="E3224" s="86">
        <v>42320.25</v>
      </c>
      <c r="F3224" s="88" t="s">
        <v>384</v>
      </c>
      <c r="G3224" s="89" t="s">
        <v>385</v>
      </c>
      <c r="H3224" s="94">
        <v>77</v>
      </c>
      <c r="I3224" s="94">
        <v>84</v>
      </c>
      <c r="J3224" s="94">
        <v>62</v>
      </c>
      <c r="K3224" s="94">
        <v>-22</v>
      </c>
      <c r="O3224" s="94">
        <v>84</v>
      </c>
      <c r="P3224" s="94">
        <v>62</v>
      </c>
      <c r="Q3224" s="94">
        <v>-22</v>
      </c>
      <c r="AS3224" s="94">
        <v>-101</v>
      </c>
      <c r="AT3224" s="94">
        <v>22</v>
      </c>
      <c r="AU3224" s="94">
        <v>57</v>
      </c>
    </row>
    <row r="3225" spans="1:47">
      <c r="A3225" s="85" t="s">
        <v>68</v>
      </c>
      <c r="B3225" s="86">
        <v>42320.583333333336</v>
      </c>
      <c r="C3225" s="87">
        <v>42320</v>
      </c>
      <c r="D3225" s="85">
        <v>7</v>
      </c>
      <c r="E3225" s="86">
        <v>42320.291666666664</v>
      </c>
      <c r="F3225" s="88" t="s">
        <v>384</v>
      </c>
      <c r="G3225" s="89" t="s">
        <v>385</v>
      </c>
      <c r="H3225" s="94">
        <v>87</v>
      </c>
      <c r="I3225" s="94">
        <v>91</v>
      </c>
      <c r="J3225" s="94">
        <v>76</v>
      </c>
      <c r="K3225" s="94">
        <v>-15</v>
      </c>
      <c r="O3225" s="94">
        <v>91</v>
      </c>
      <c r="P3225" s="94">
        <v>76</v>
      </c>
      <c r="Q3225" s="94">
        <v>-15</v>
      </c>
      <c r="AS3225" s="94">
        <v>-115</v>
      </c>
      <c r="AT3225" s="94">
        <v>21</v>
      </c>
      <c r="AU3225" s="94">
        <v>79</v>
      </c>
    </row>
    <row r="3226" spans="1:47">
      <c r="A3226" s="85" t="s">
        <v>68</v>
      </c>
      <c r="B3226" s="86">
        <v>42320.625</v>
      </c>
      <c r="C3226" s="87">
        <v>42320</v>
      </c>
      <c r="D3226" s="85">
        <v>8</v>
      </c>
      <c r="E3226" s="86">
        <v>42320.333333333336</v>
      </c>
      <c r="F3226" s="88" t="s">
        <v>384</v>
      </c>
      <c r="G3226" s="89" t="s">
        <v>385</v>
      </c>
      <c r="H3226" s="94">
        <v>100</v>
      </c>
      <c r="I3226" s="94">
        <v>97</v>
      </c>
      <c r="J3226" s="94">
        <v>66</v>
      </c>
      <c r="K3226" s="94">
        <v>-31</v>
      </c>
      <c r="O3226" s="94">
        <v>97</v>
      </c>
      <c r="P3226" s="94">
        <v>66</v>
      </c>
      <c r="Q3226" s="94">
        <v>-31</v>
      </c>
      <c r="AS3226" s="94">
        <v>-152</v>
      </c>
      <c r="AT3226" s="94">
        <v>24</v>
      </c>
      <c r="AU3226" s="94">
        <v>97</v>
      </c>
    </row>
    <row r="3227" spans="1:47">
      <c r="A3227" s="85" t="s">
        <v>68</v>
      </c>
      <c r="B3227" s="86">
        <v>42320.666666666664</v>
      </c>
      <c r="C3227" s="87">
        <v>42320</v>
      </c>
      <c r="D3227" s="85">
        <v>9</v>
      </c>
      <c r="E3227" s="86">
        <v>42320.375</v>
      </c>
      <c r="F3227" s="88" t="s">
        <v>384</v>
      </c>
      <c r="G3227" s="89" t="s">
        <v>385</v>
      </c>
      <c r="H3227" s="94">
        <v>105</v>
      </c>
      <c r="I3227" s="94">
        <v>99</v>
      </c>
      <c r="J3227" s="94">
        <v>62</v>
      </c>
      <c r="K3227" s="94">
        <v>-37</v>
      </c>
      <c r="O3227" s="94">
        <v>99</v>
      </c>
      <c r="P3227" s="94">
        <v>62</v>
      </c>
      <c r="Q3227" s="94">
        <v>-37</v>
      </c>
      <c r="AS3227" s="94">
        <v>-129</v>
      </c>
      <c r="AT3227" s="94">
        <v>23</v>
      </c>
      <c r="AU3227" s="94">
        <v>69</v>
      </c>
    </row>
    <row r="3228" spans="1:47">
      <c r="A3228" s="85" t="s">
        <v>68</v>
      </c>
      <c r="B3228" s="86">
        <v>42320.708333333336</v>
      </c>
      <c r="C3228" s="87">
        <v>42320</v>
      </c>
      <c r="D3228" s="85">
        <v>10</v>
      </c>
      <c r="E3228" s="86">
        <v>42320.416666666664</v>
      </c>
      <c r="F3228" s="88" t="s">
        <v>384</v>
      </c>
      <c r="G3228" s="89" t="s">
        <v>385</v>
      </c>
      <c r="H3228" s="94">
        <v>107</v>
      </c>
      <c r="I3228" s="94">
        <v>90</v>
      </c>
      <c r="J3228" s="94">
        <v>61</v>
      </c>
      <c r="K3228" s="94">
        <v>-29</v>
      </c>
      <c r="O3228" s="94">
        <v>90</v>
      </c>
      <c r="P3228" s="94">
        <v>61</v>
      </c>
      <c r="Q3228" s="94">
        <v>-29</v>
      </c>
      <c r="AS3228" s="94">
        <v>-107</v>
      </c>
      <c r="AT3228" s="94">
        <v>25</v>
      </c>
      <c r="AU3228" s="94">
        <v>53</v>
      </c>
    </row>
    <row r="3229" spans="1:47">
      <c r="A3229" s="85" t="s">
        <v>68</v>
      </c>
      <c r="B3229" s="86">
        <v>42320.75</v>
      </c>
      <c r="C3229" s="87">
        <v>42320</v>
      </c>
      <c r="D3229" s="85">
        <v>11</v>
      </c>
      <c r="E3229" s="86">
        <v>42320.458333333336</v>
      </c>
      <c r="F3229" s="88" t="s">
        <v>384</v>
      </c>
      <c r="G3229" s="89" t="s">
        <v>385</v>
      </c>
      <c r="H3229" s="94">
        <v>108</v>
      </c>
      <c r="I3229" s="94">
        <v>89</v>
      </c>
      <c r="J3229" s="94">
        <v>48</v>
      </c>
      <c r="K3229" s="94">
        <v>-41</v>
      </c>
      <c r="O3229" s="94">
        <v>89</v>
      </c>
      <c r="P3229" s="94">
        <v>48</v>
      </c>
      <c r="Q3229" s="94">
        <v>-41</v>
      </c>
      <c r="AS3229" s="94">
        <v>-131</v>
      </c>
      <c r="AT3229" s="94">
        <v>29</v>
      </c>
      <c r="AU3229" s="94">
        <v>61</v>
      </c>
    </row>
    <row r="3230" spans="1:47">
      <c r="A3230" s="85" t="s">
        <v>68</v>
      </c>
      <c r="B3230" s="86">
        <v>42320.791666666664</v>
      </c>
      <c r="C3230" s="87">
        <v>42320</v>
      </c>
      <c r="D3230" s="85">
        <v>12</v>
      </c>
      <c r="E3230" s="86">
        <v>42320.5</v>
      </c>
      <c r="F3230" s="88" t="s">
        <v>384</v>
      </c>
      <c r="G3230" s="89" t="s">
        <v>385</v>
      </c>
      <c r="H3230" s="94">
        <v>105</v>
      </c>
      <c r="I3230" s="94">
        <v>84</v>
      </c>
      <c r="J3230" s="94">
        <v>41</v>
      </c>
      <c r="K3230" s="94">
        <v>-43</v>
      </c>
      <c r="O3230" s="94">
        <v>84</v>
      </c>
      <c r="P3230" s="94">
        <v>41</v>
      </c>
      <c r="Q3230" s="94">
        <v>-43</v>
      </c>
      <c r="AS3230" s="94">
        <v>-110</v>
      </c>
      <c r="AT3230" s="94">
        <v>29</v>
      </c>
      <c r="AU3230" s="94">
        <v>38</v>
      </c>
    </row>
    <row r="3231" spans="1:47">
      <c r="A3231" s="85" t="s">
        <v>68</v>
      </c>
      <c r="B3231" s="86">
        <v>42320.833333333336</v>
      </c>
      <c r="C3231" s="87">
        <v>42320</v>
      </c>
      <c r="D3231" s="85">
        <v>13</v>
      </c>
      <c r="E3231" s="86">
        <v>42320.541666666664</v>
      </c>
      <c r="F3231" s="88" t="s">
        <v>384</v>
      </c>
      <c r="G3231" s="89" t="s">
        <v>385</v>
      </c>
      <c r="H3231" s="94">
        <v>104</v>
      </c>
      <c r="I3231" s="94">
        <v>82</v>
      </c>
      <c r="J3231" s="94">
        <v>42</v>
      </c>
      <c r="K3231" s="94">
        <v>-40</v>
      </c>
      <c r="O3231" s="94">
        <v>82</v>
      </c>
      <c r="P3231" s="94">
        <v>42</v>
      </c>
      <c r="Q3231" s="94">
        <v>-40</v>
      </c>
      <c r="AS3231" s="94">
        <v>-105</v>
      </c>
      <c r="AT3231" s="94">
        <v>29</v>
      </c>
      <c r="AU3231" s="94">
        <v>36</v>
      </c>
    </row>
    <row r="3232" spans="1:47">
      <c r="A3232" s="85" t="s">
        <v>68</v>
      </c>
      <c r="B3232" s="86">
        <v>42320.875</v>
      </c>
      <c r="C3232" s="87">
        <v>42320</v>
      </c>
      <c r="D3232" s="85">
        <v>14</v>
      </c>
      <c r="E3232" s="86">
        <v>42320.583333333336</v>
      </c>
      <c r="F3232" s="88" t="s">
        <v>384</v>
      </c>
      <c r="G3232" s="89" t="s">
        <v>385</v>
      </c>
      <c r="H3232" s="94">
        <v>100</v>
      </c>
      <c r="I3232" s="94">
        <v>80</v>
      </c>
      <c r="J3232" s="94">
        <v>42</v>
      </c>
      <c r="K3232" s="94">
        <v>-38</v>
      </c>
      <c r="O3232" s="94">
        <v>80</v>
      </c>
      <c r="P3232" s="94">
        <v>42</v>
      </c>
      <c r="Q3232" s="94">
        <v>-38</v>
      </c>
      <c r="AS3232" s="94">
        <v>-117</v>
      </c>
      <c r="AT3232" s="94">
        <v>32</v>
      </c>
      <c r="AU3232" s="94">
        <v>47</v>
      </c>
    </row>
    <row r="3233" spans="1:47">
      <c r="A3233" s="85" t="s">
        <v>68</v>
      </c>
      <c r="B3233" s="86">
        <v>42320.916666666664</v>
      </c>
      <c r="C3233" s="87">
        <v>42320</v>
      </c>
      <c r="D3233" s="85">
        <v>15</v>
      </c>
      <c r="E3233" s="86">
        <v>42320.625</v>
      </c>
      <c r="F3233" s="88" t="s">
        <v>384</v>
      </c>
      <c r="G3233" s="89" t="s">
        <v>385</v>
      </c>
      <c r="H3233" s="94">
        <v>98</v>
      </c>
      <c r="I3233" s="94">
        <v>84</v>
      </c>
      <c r="J3233" s="94">
        <v>47</v>
      </c>
      <c r="K3233" s="94">
        <v>-37</v>
      </c>
      <c r="O3233" s="94">
        <v>84</v>
      </c>
      <c r="P3233" s="94">
        <v>47</v>
      </c>
      <c r="Q3233" s="94">
        <v>-37</v>
      </c>
      <c r="AS3233" s="94">
        <v>-122</v>
      </c>
      <c r="AT3233" s="94">
        <v>33</v>
      </c>
      <c r="AU3233" s="94">
        <v>52</v>
      </c>
    </row>
    <row r="3234" spans="1:47">
      <c r="A3234" s="85" t="s">
        <v>68</v>
      </c>
      <c r="B3234" s="86">
        <v>42320.958333333336</v>
      </c>
      <c r="C3234" s="87">
        <v>42320</v>
      </c>
      <c r="D3234" s="85">
        <v>16</v>
      </c>
      <c r="E3234" s="86">
        <v>42320.666666666664</v>
      </c>
      <c r="F3234" s="88" t="s">
        <v>384</v>
      </c>
      <c r="G3234" s="89" t="s">
        <v>385</v>
      </c>
      <c r="H3234" s="94">
        <v>98</v>
      </c>
      <c r="I3234" s="94">
        <v>85</v>
      </c>
      <c r="J3234" s="94">
        <v>53</v>
      </c>
      <c r="K3234" s="94">
        <v>-32</v>
      </c>
      <c r="O3234" s="94">
        <v>85</v>
      </c>
      <c r="P3234" s="94">
        <v>53</v>
      </c>
      <c r="Q3234" s="94">
        <v>-32</v>
      </c>
      <c r="AS3234" s="94">
        <v>-126</v>
      </c>
      <c r="AT3234" s="94">
        <v>33</v>
      </c>
      <c r="AU3234" s="94">
        <v>61</v>
      </c>
    </row>
    <row r="3235" spans="1:47">
      <c r="A3235" s="85" t="s">
        <v>68</v>
      </c>
      <c r="B3235" s="86">
        <v>42321</v>
      </c>
      <c r="C3235" s="87">
        <v>42320</v>
      </c>
      <c r="D3235" s="85">
        <v>17</v>
      </c>
      <c r="E3235" s="86">
        <v>42320.708333333336</v>
      </c>
      <c r="F3235" s="88" t="s">
        <v>384</v>
      </c>
      <c r="G3235" s="89" t="s">
        <v>385</v>
      </c>
      <c r="H3235" s="94">
        <v>97</v>
      </c>
      <c r="I3235" s="94">
        <v>95</v>
      </c>
      <c r="J3235" s="94">
        <v>57</v>
      </c>
      <c r="K3235" s="94">
        <v>-38</v>
      </c>
      <c r="O3235" s="94">
        <v>95</v>
      </c>
      <c r="P3235" s="94">
        <v>57</v>
      </c>
      <c r="Q3235" s="94">
        <v>-38</v>
      </c>
      <c r="AS3235" s="94">
        <v>-133</v>
      </c>
      <c r="AT3235" s="94">
        <v>25</v>
      </c>
      <c r="AU3235" s="94">
        <v>70</v>
      </c>
    </row>
    <row r="3236" spans="1:47">
      <c r="A3236" s="85" t="s">
        <v>68</v>
      </c>
      <c r="B3236" s="86">
        <v>42321.041666666664</v>
      </c>
      <c r="C3236" s="87">
        <v>42320</v>
      </c>
      <c r="D3236" s="85">
        <v>18</v>
      </c>
      <c r="E3236" s="86">
        <v>42320.75</v>
      </c>
      <c r="F3236" s="88" t="s">
        <v>384</v>
      </c>
      <c r="G3236" s="89" t="s">
        <v>385</v>
      </c>
      <c r="H3236" s="94">
        <v>98</v>
      </c>
      <c r="I3236" s="94">
        <v>95</v>
      </c>
      <c r="J3236" s="94">
        <v>68</v>
      </c>
      <c r="K3236" s="94">
        <v>-27</v>
      </c>
      <c r="O3236" s="94">
        <v>95</v>
      </c>
      <c r="P3236" s="94">
        <v>68</v>
      </c>
      <c r="Q3236" s="94">
        <v>-27</v>
      </c>
      <c r="AS3236" s="94">
        <v>-125</v>
      </c>
      <c r="AT3236" s="94">
        <v>25</v>
      </c>
      <c r="AU3236" s="94">
        <v>73</v>
      </c>
    </row>
    <row r="3237" spans="1:47">
      <c r="A3237" s="85" t="s">
        <v>68</v>
      </c>
      <c r="B3237" s="86">
        <v>42321.083333333336</v>
      </c>
      <c r="C3237" s="87">
        <v>42320</v>
      </c>
      <c r="D3237" s="85">
        <v>19</v>
      </c>
      <c r="E3237" s="86">
        <v>42320.791666666664</v>
      </c>
      <c r="F3237" s="88" t="s">
        <v>384</v>
      </c>
      <c r="G3237" s="89" t="s">
        <v>385</v>
      </c>
      <c r="H3237" s="94">
        <v>99</v>
      </c>
      <c r="I3237" s="94">
        <v>102</v>
      </c>
      <c r="J3237" s="94">
        <v>67</v>
      </c>
      <c r="K3237" s="94">
        <v>-35</v>
      </c>
      <c r="O3237" s="94">
        <v>102</v>
      </c>
      <c r="P3237" s="94">
        <v>67</v>
      </c>
      <c r="Q3237" s="94">
        <v>-35</v>
      </c>
      <c r="AS3237" s="94">
        <v>-137</v>
      </c>
      <c r="AT3237" s="94">
        <v>24</v>
      </c>
      <c r="AU3237" s="94">
        <v>78</v>
      </c>
    </row>
    <row r="3238" spans="1:47">
      <c r="A3238" s="85" t="s">
        <v>68</v>
      </c>
      <c r="B3238" s="86">
        <v>42321.125</v>
      </c>
      <c r="C3238" s="87">
        <v>42320</v>
      </c>
      <c r="D3238" s="85">
        <v>20</v>
      </c>
      <c r="E3238" s="86">
        <v>42320.833333333336</v>
      </c>
      <c r="F3238" s="88" t="s">
        <v>384</v>
      </c>
      <c r="G3238" s="89" t="s">
        <v>385</v>
      </c>
      <c r="H3238" s="94">
        <v>101</v>
      </c>
      <c r="I3238" s="94">
        <v>99</v>
      </c>
      <c r="J3238" s="94">
        <v>76</v>
      </c>
      <c r="K3238" s="94">
        <v>-23</v>
      </c>
      <c r="O3238" s="94">
        <v>99</v>
      </c>
      <c r="P3238" s="94">
        <v>76</v>
      </c>
      <c r="Q3238" s="94">
        <v>-23</v>
      </c>
      <c r="AS3238" s="94">
        <v>-128</v>
      </c>
      <c r="AT3238" s="94">
        <v>34</v>
      </c>
      <c r="AU3238" s="94">
        <v>71</v>
      </c>
    </row>
    <row r="3239" spans="1:47">
      <c r="A3239" s="85" t="s">
        <v>68</v>
      </c>
      <c r="B3239" s="86">
        <v>42321.166666666664</v>
      </c>
      <c r="C3239" s="87">
        <v>42320</v>
      </c>
      <c r="D3239" s="85">
        <v>21</v>
      </c>
      <c r="E3239" s="86">
        <v>42320.875</v>
      </c>
      <c r="F3239" s="88" t="s">
        <v>384</v>
      </c>
      <c r="G3239" s="89" t="s">
        <v>385</v>
      </c>
      <c r="H3239" s="94">
        <v>93</v>
      </c>
      <c r="I3239" s="94">
        <v>98</v>
      </c>
      <c r="J3239" s="94">
        <v>71</v>
      </c>
      <c r="K3239" s="94">
        <v>-27</v>
      </c>
      <c r="O3239" s="94">
        <v>98</v>
      </c>
      <c r="P3239" s="94">
        <v>71</v>
      </c>
      <c r="Q3239" s="94">
        <v>-27</v>
      </c>
      <c r="AS3239" s="94">
        <v>-133</v>
      </c>
      <c r="AT3239" s="94">
        <v>35</v>
      </c>
      <c r="AU3239" s="94">
        <v>71</v>
      </c>
    </row>
    <row r="3240" spans="1:47">
      <c r="A3240" s="85" t="s">
        <v>68</v>
      </c>
      <c r="B3240" s="86">
        <v>42321.208333333336</v>
      </c>
      <c r="C3240" s="87">
        <v>42320</v>
      </c>
      <c r="D3240" s="85">
        <v>22</v>
      </c>
      <c r="E3240" s="86">
        <v>42320.916666666664</v>
      </c>
      <c r="F3240" s="88" t="s">
        <v>384</v>
      </c>
      <c r="G3240" s="89" t="s">
        <v>385</v>
      </c>
      <c r="H3240" s="94">
        <v>93</v>
      </c>
      <c r="I3240" s="94">
        <v>93</v>
      </c>
      <c r="J3240" s="94">
        <v>61</v>
      </c>
      <c r="K3240" s="94">
        <v>-32</v>
      </c>
      <c r="O3240" s="94">
        <v>93</v>
      </c>
      <c r="P3240" s="94">
        <v>61</v>
      </c>
      <c r="Q3240" s="94">
        <v>-32</v>
      </c>
      <c r="AS3240" s="94">
        <v>-114</v>
      </c>
      <c r="AT3240" s="94">
        <v>30</v>
      </c>
      <c r="AU3240" s="94">
        <v>52</v>
      </c>
    </row>
    <row r="3241" spans="1:47">
      <c r="A3241" s="85" t="s">
        <v>68</v>
      </c>
      <c r="B3241" s="86">
        <v>42321.25</v>
      </c>
      <c r="C3241" s="87">
        <v>42320</v>
      </c>
      <c r="D3241" s="85">
        <v>23</v>
      </c>
      <c r="E3241" s="86">
        <v>42320.958333333336</v>
      </c>
      <c r="F3241" s="88" t="s">
        <v>384</v>
      </c>
      <c r="G3241" s="89" t="s">
        <v>385</v>
      </c>
      <c r="H3241" s="94">
        <v>87</v>
      </c>
      <c r="I3241" s="94">
        <v>87</v>
      </c>
      <c r="J3241" s="94">
        <v>62</v>
      </c>
      <c r="K3241" s="94">
        <v>-25</v>
      </c>
      <c r="O3241" s="94">
        <v>87</v>
      </c>
      <c r="P3241" s="94">
        <v>62</v>
      </c>
      <c r="Q3241" s="94">
        <v>-25</v>
      </c>
      <c r="AS3241" s="94">
        <v>-104</v>
      </c>
      <c r="AT3241" s="94">
        <v>40</v>
      </c>
      <c r="AU3241" s="94">
        <v>39</v>
      </c>
    </row>
    <row r="3242" spans="1:47">
      <c r="A3242" s="85" t="s">
        <v>68</v>
      </c>
      <c r="B3242" s="86">
        <v>42321.291666666664</v>
      </c>
      <c r="C3242" s="87">
        <v>42320</v>
      </c>
      <c r="D3242" s="85">
        <v>24</v>
      </c>
      <c r="E3242" s="86">
        <v>42321</v>
      </c>
      <c r="F3242" s="88" t="s">
        <v>384</v>
      </c>
      <c r="G3242" s="89" t="s">
        <v>385</v>
      </c>
      <c r="H3242" s="94">
        <v>81</v>
      </c>
      <c r="I3242" s="94">
        <v>83</v>
      </c>
      <c r="J3242" s="94">
        <v>55</v>
      </c>
      <c r="K3242" s="94">
        <v>-28</v>
      </c>
      <c r="O3242" s="94">
        <v>83</v>
      </c>
      <c r="P3242" s="94">
        <v>55</v>
      </c>
      <c r="Q3242" s="94">
        <v>-28</v>
      </c>
      <c r="AS3242" s="94">
        <v>-61</v>
      </c>
      <c r="AT3242" s="94">
        <v>30</v>
      </c>
      <c r="AU3242" s="94">
        <v>3</v>
      </c>
    </row>
    <row r="3243" spans="1:47">
      <c r="A3243" s="85" t="s">
        <v>68</v>
      </c>
      <c r="B3243" s="86">
        <v>42321.333333333336</v>
      </c>
      <c r="C3243" s="87">
        <v>42321</v>
      </c>
      <c r="D3243" s="85">
        <v>1</v>
      </c>
      <c r="E3243" s="86">
        <v>42321.041666666664</v>
      </c>
      <c r="F3243" s="88" t="s">
        <v>384</v>
      </c>
      <c r="G3243" s="89" t="s">
        <v>385</v>
      </c>
      <c r="H3243" s="94">
        <v>77</v>
      </c>
      <c r="I3243" s="94">
        <v>76</v>
      </c>
      <c r="J3243" s="94">
        <v>59</v>
      </c>
      <c r="K3243" s="94">
        <v>-17</v>
      </c>
      <c r="O3243" s="94">
        <v>76</v>
      </c>
      <c r="P3243" s="94">
        <v>59</v>
      </c>
      <c r="Q3243" s="94">
        <v>-17</v>
      </c>
      <c r="AS3243" s="94">
        <v>-36</v>
      </c>
      <c r="AT3243" s="94">
        <v>38</v>
      </c>
      <c r="AU3243" s="94">
        <v>-19</v>
      </c>
    </row>
    <row r="3244" spans="1:47">
      <c r="A3244" s="85" t="s">
        <v>68</v>
      </c>
      <c r="B3244" s="86">
        <v>42321.375</v>
      </c>
      <c r="C3244" s="87">
        <v>42321</v>
      </c>
      <c r="D3244" s="85">
        <v>2</v>
      </c>
      <c r="E3244" s="86">
        <v>42321.083333333336</v>
      </c>
      <c r="F3244" s="88" t="s">
        <v>384</v>
      </c>
      <c r="G3244" s="89" t="s">
        <v>385</v>
      </c>
      <c r="H3244" s="94">
        <v>71</v>
      </c>
      <c r="I3244" s="94">
        <v>76</v>
      </c>
      <c r="J3244" s="94">
        <v>63</v>
      </c>
      <c r="K3244" s="94">
        <v>-13</v>
      </c>
      <c r="O3244" s="94">
        <v>76</v>
      </c>
      <c r="P3244" s="94">
        <v>63</v>
      </c>
      <c r="Q3244" s="94">
        <v>-13</v>
      </c>
      <c r="AS3244" s="94">
        <v>-14</v>
      </c>
      <c r="AT3244" s="94">
        <v>40</v>
      </c>
      <c r="AU3244" s="94">
        <v>-39</v>
      </c>
    </row>
    <row r="3245" spans="1:47">
      <c r="A3245" s="85" t="s">
        <v>68</v>
      </c>
      <c r="B3245" s="86">
        <v>42321.416666666664</v>
      </c>
      <c r="C3245" s="87">
        <v>42321</v>
      </c>
      <c r="D3245" s="85">
        <v>3</v>
      </c>
      <c r="E3245" s="86">
        <v>42321.125</v>
      </c>
      <c r="F3245" s="88" t="s">
        <v>384</v>
      </c>
      <c r="G3245" s="89" t="s">
        <v>385</v>
      </c>
      <c r="H3245" s="94">
        <v>71</v>
      </c>
      <c r="I3245" s="94">
        <v>75</v>
      </c>
      <c r="J3245" s="94">
        <v>66</v>
      </c>
      <c r="K3245" s="94">
        <v>-9</v>
      </c>
      <c r="O3245" s="94">
        <v>75</v>
      </c>
      <c r="P3245" s="94">
        <v>66</v>
      </c>
      <c r="Q3245" s="94">
        <v>-9</v>
      </c>
      <c r="AS3245" s="94">
        <v>5</v>
      </c>
      <c r="AT3245" s="94">
        <v>42</v>
      </c>
      <c r="AU3245" s="94">
        <v>-56</v>
      </c>
    </row>
    <row r="3246" spans="1:47">
      <c r="A3246" s="85" t="s">
        <v>68</v>
      </c>
      <c r="B3246" s="86">
        <v>42321.458333333336</v>
      </c>
      <c r="C3246" s="87">
        <v>42321</v>
      </c>
      <c r="D3246" s="85">
        <v>4</v>
      </c>
      <c r="E3246" s="86">
        <v>42321.166666666664</v>
      </c>
      <c r="F3246" s="88" t="s">
        <v>384</v>
      </c>
      <c r="G3246" s="89" t="s">
        <v>385</v>
      </c>
      <c r="H3246" s="94">
        <v>73</v>
      </c>
      <c r="I3246" s="94">
        <v>75</v>
      </c>
      <c r="J3246" s="94">
        <v>63</v>
      </c>
      <c r="K3246" s="94">
        <v>-12</v>
      </c>
      <c r="O3246" s="94">
        <v>75</v>
      </c>
      <c r="P3246" s="94">
        <v>63</v>
      </c>
      <c r="Q3246" s="94">
        <v>-12</v>
      </c>
      <c r="AS3246" s="94">
        <v>-31</v>
      </c>
      <c r="AT3246" s="94">
        <v>38</v>
      </c>
      <c r="AU3246" s="94">
        <v>-19</v>
      </c>
    </row>
    <row r="3247" spans="1:47">
      <c r="A3247" s="85" t="s">
        <v>68</v>
      </c>
      <c r="B3247" s="86">
        <v>42321.5</v>
      </c>
      <c r="C3247" s="87">
        <v>42321</v>
      </c>
      <c r="D3247" s="85">
        <v>5</v>
      </c>
      <c r="E3247" s="86">
        <v>42321.208333333336</v>
      </c>
      <c r="F3247" s="88" t="s">
        <v>384</v>
      </c>
      <c r="G3247" s="89" t="s">
        <v>385</v>
      </c>
      <c r="H3247" s="94">
        <v>73</v>
      </c>
      <c r="I3247" s="94">
        <v>74</v>
      </c>
      <c r="J3247" s="94">
        <v>63</v>
      </c>
      <c r="K3247" s="94">
        <v>-11</v>
      </c>
      <c r="O3247" s="94">
        <v>74</v>
      </c>
      <c r="P3247" s="94">
        <v>63</v>
      </c>
      <c r="Q3247" s="94">
        <v>-11</v>
      </c>
      <c r="AS3247" s="94">
        <v>-38</v>
      </c>
      <c r="AT3247" s="94">
        <v>38</v>
      </c>
      <c r="AU3247" s="94">
        <v>-11</v>
      </c>
    </row>
    <row r="3248" spans="1:47">
      <c r="A3248" s="85" t="s">
        <v>68</v>
      </c>
      <c r="B3248" s="86">
        <v>42321.541666666664</v>
      </c>
      <c r="C3248" s="87">
        <v>42321</v>
      </c>
      <c r="D3248" s="85">
        <v>6</v>
      </c>
      <c r="E3248" s="86">
        <v>42321.25</v>
      </c>
      <c r="F3248" s="88" t="s">
        <v>384</v>
      </c>
      <c r="G3248" s="89" t="s">
        <v>385</v>
      </c>
      <c r="H3248" s="94">
        <v>76</v>
      </c>
      <c r="I3248" s="94">
        <v>82</v>
      </c>
      <c r="J3248" s="94">
        <v>67</v>
      </c>
      <c r="K3248" s="94">
        <v>-15</v>
      </c>
      <c r="O3248" s="94">
        <v>82</v>
      </c>
      <c r="P3248" s="94">
        <v>67</v>
      </c>
      <c r="Q3248" s="94">
        <v>-15</v>
      </c>
      <c r="AS3248" s="94">
        <v>-37</v>
      </c>
      <c r="AT3248" s="94">
        <v>31</v>
      </c>
      <c r="AU3248" s="94">
        <v>-9</v>
      </c>
    </row>
    <row r="3249" spans="1:47">
      <c r="A3249" s="85" t="s">
        <v>68</v>
      </c>
      <c r="B3249" s="86">
        <v>42321.583333333336</v>
      </c>
      <c r="C3249" s="87">
        <v>42321</v>
      </c>
      <c r="D3249" s="85">
        <v>7</v>
      </c>
      <c r="E3249" s="86">
        <v>42321.291666666664</v>
      </c>
      <c r="F3249" s="88" t="s">
        <v>384</v>
      </c>
      <c r="G3249" s="89" t="s">
        <v>385</v>
      </c>
      <c r="H3249" s="94">
        <v>90</v>
      </c>
      <c r="I3249" s="94">
        <v>86</v>
      </c>
      <c r="J3249" s="94">
        <v>74</v>
      </c>
      <c r="K3249" s="94">
        <v>-12</v>
      </c>
      <c r="O3249" s="94">
        <v>86</v>
      </c>
      <c r="P3249" s="94">
        <v>74</v>
      </c>
      <c r="Q3249" s="94">
        <v>-12</v>
      </c>
      <c r="AS3249" s="94">
        <v>-78</v>
      </c>
      <c r="AT3249" s="94">
        <v>30</v>
      </c>
      <c r="AU3249" s="94">
        <v>36</v>
      </c>
    </row>
    <row r="3250" spans="1:47">
      <c r="A3250" s="85" t="s">
        <v>68</v>
      </c>
      <c r="B3250" s="86">
        <v>42321.625</v>
      </c>
      <c r="C3250" s="87">
        <v>42321</v>
      </c>
      <c r="D3250" s="85">
        <v>8</v>
      </c>
      <c r="E3250" s="86">
        <v>42321.333333333336</v>
      </c>
      <c r="F3250" s="88" t="s">
        <v>384</v>
      </c>
      <c r="G3250" s="89" t="s">
        <v>385</v>
      </c>
      <c r="H3250" s="94">
        <v>97</v>
      </c>
      <c r="I3250" s="94">
        <v>92</v>
      </c>
      <c r="J3250" s="94">
        <v>65</v>
      </c>
      <c r="K3250" s="94">
        <v>-27</v>
      </c>
      <c r="O3250" s="94">
        <v>92</v>
      </c>
      <c r="P3250" s="94">
        <v>65</v>
      </c>
      <c r="Q3250" s="94">
        <v>-27</v>
      </c>
      <c r="AS3250" s="94">
        <v>-101</v>
      </c>
      <c r="AT3250" s="94">
        <v>28</v>
      </c>
      <c r="AU3250" s="94">
        <v>46</v>
      </c>
    </row>
    <row r="3251" spans="1:47">
      <c r="A3251" s="85" t="s">
        <v>68</v>
      </c>
      <c r="B3251" s="86">
        <v>42321.666666666664</v>
      </c>
      <c r="C3251" s="87">
        <v>42321</v>
      </c>
      <c r="D3251" s="85">
        <v>9</v>
      </c>
      <c r="E3251" s="86">
        <v>42321.375</v>
      </c>
      <c r="F3251" s="88" t="s">
        <v>384</v>
      </c>
      <c r="G3251" s="89" t="s">
        <v>385</v>
      </c>
      <c r="H3251" s="94">
        <v>98</v>
      </c>
      <c r="I3251" s="94">
        <v>95</v>
      </c>
      <c r="J3251" s="94">
        <v>62</v>
      </c>
      <c r="K3251" s="94">
        <v>-33</v>
      </c>
      <c r="O3251" s="94">
        <v>95</v>
      </c>
      <c r="P3251" s="94">
        <v>62</v>
      </c>
      <c r="Q3251" s="94">
        <v>-33</v>
      </c>
      <c r="AS3251" s="94">
        <v>-101</v>
      </c>
      <c r="AT3251" s="94">
        <v>28</v>
      </c>
      <c r="AU3251" s="94">
        <v>40</v>
      </c>
    </row>
    <row r="3252" spans="1:47">
      <c r="A3252" s="85" t="s">
        <v>68</v>
      </c>
      <c r="B3252" s="86">
        <v>42321.708333333336</v>
      </c>
      <c r="C3252" s="87">
        <v>42321</v>
      </c>
      <c r="D3252" s="85">
        <v>10</v>
      </c>
      <c r="E3252" s="86">
        <v>42321.416666666664</v>
      </c>
      <c r="F3252" s="88" t="s">
        <v>384</v>
      </c>
      <c r="G3252" s="89" t="s">
        <v>385</v>
      </c>
      <c r="H3252" s="94">
        <v>99</v>
      </c>
      <c r="I3252" s="94">
        <v>89</v>
      </c>
      <c r="J3252" s="94">
        <v>52</v>
      </c>
      <c r="K3252" s="94">
        <v>-37</v>
      </c>
      <c r="O3252" s="94">
        <v>89</v>
      </c>
      <c r="P3252" s="94">
        <v>52</v>
      </c>
      <c r="Q3252" s="94">
        <v>-37</v>
      </c>
      <c r="AS3252" s="94">
        <v>-78</v>
      </c>
      <c r="AT3252" s="94">
        <v>27</v>
      </c>
      <c r="AU3252" s="94">
        <v>14</v>
      </c>
    </row>
    <row r="3253" spans="1:47">
      <c r="A3253" s="85" t="s">
        <v>68</v>
      </c>
      <c r="B3253" s="86">
        <v>42321.75</v>
      </c>
      <c r="C3253" s="87">
        <v>42321</v>
      </c>
      <c r="D3253" s="85">
        <v>11</v>
      </c>
      <c r="E3253" s="86">
        <v>42321.458333333336</v>
      </c>
      <c r="F3253" s="88" t="s">
        <v>384</v>
      </c>
      <c r="G3253" s="89" t="s">
        <v>385</v>
      </c>
      <c r="H3253" s="94">
        <v>98</v>
      </c>
      <c r="I3253" s="94">
        <v>92</v>
      </c>
      <c r="J3253" s="94">
        <v>52</v>
      </c>
      <c r="K3253" s="94">
        <v>-40</v>
      </c>
      <c r="O3253" s="94">
        <v>92</v>
      </c>
      <c r="P3253" s="94">
        <v>52</v>
      </c>
      <c r="Q3253" s="94">
        <v>-40</v>
      </c>
      <c r="AS3253" s="94">
        <v>-92</v>
      </c>
      <c r="AT3253" s="94">
        <v>35</v>
      </c>
      <c r="AU3253" s="94">
        <v>17</v>
      </c>
    </row>
    <row r="3254" spans="1:47">
      <c r="A3254" s="85" t="s">
        <v>68</v>
      </c>
      <c r="B3254" s="86">
        <v>42321.791666666664</v>
      </c>
      <c r="C3254" s="87">
        <v>42321</v>
      </c>
      <c r="D3254" s="85">
        <v>12</v>
      </c>
      <c r="E3254" s="86">
        <v>42321.5</v>
      </c>
      <c r="F3254" s="88" t="s">
        <v>384</v>
      </c>
      <c r="G3254" s="89" t="s">
        <v>385</v>
      </c>
      <c r="H3254" s="94">
        <v>96</v>
      </c>
      <c r="I3254" s="94">
        <v>89</v>
      </c>
      <c r="J3254" s="94">
        <v>51</v>
      </c>
      <c r="K3254" s="94">
        <v>-38</v>
      </c>
      <c r="O3254" s="94">
        <v>89</v>
      </c>
      <c r="P3254" s="94">
        <v>51</v>
      </c>
      <c r="Q3254" s="94">
        <v>-38</v>
      </c>
      <c r="AS3254" s="94">
        <v>-102</v>
      </c>
      <c r="AT3254" s="94">
        <v>39</v>
      </c>
      <c r="AU3254" s="94">
        <v>25</v>
      </c>
    </row>
    <row r="3255" spans="1:47">
      <c r="A3255" s="85" t="s">
        <v>68</v>
      </c>
      <c r="B3255" s="86">
        <v>42321.833333333336</v>
      </c>
      <c r="C3255" s="87">
        <v>42321</v>
      </c>
      <c r="D3255" s="85">
        <v>13</v>
      </c>
      <c r="E3255" s="86">
        <v>42321.541666666664</v>
      </c>
      <c r="F3255" s="88" t="s">
        <v>384</v>
      </c>
      <c r="G3255" s="89" t="s">
        <v>385</v>
      </c>
      <c r="H3255" s="94">
        <v>93</v>
      </c>
      <c r="I3255" s="94">
        <v>86</v>
      </c>
      <c r="J3255" s="94">
        <v>52</v>
      </c>
      <c r="K3255" s="94">
        <v>-34</v>
      </c>
      <c r="O3255" s="94">
        <v>86</v>
      </c>
      <c r="P3255" s="94">
        <v>52</v>
      </c>
      <c r="Q3255" s="94">
        <v>-34</v>
      </c>
      <c r="AS3255" s="94">
        <v>-86</v>
      </c>
      <c r="AT3255" s="94">
        <v>41</v>
      </c>
      <c r="AU3255" s="94">
        <v>11</v>
      </c>
    </row>
    <row r="3256" spans="1:47">
      <c r="A3256" s="85" t="s">
        <v>68</v>
      </c>
      <c r="B3256" s="86">
        <v>42321.875</v>
      </c>
      <c r="C3256" s="87">
        <v>42321</v>
      </c>
      <c r="D3256" s="85">
        <v>14</v>
      </c>
      <c r="E3256" s="86">
        <v>42321.583333333336</v>
      </c>
      <c r="F3256" s="88" t="s">
        <v>384</v>
      </c>
      <c r="G3256" s="89" t="s">
        <v>385</v>
      </c>
      <c r="H3256" s="94">
        <v>95</v>
      </c>
      <c r="I3256" s="94">
        <v>83</v>
      </c>
      <c r="J3256" s="94">
        <v>48</v>
      </c>
      <c r="K3256" s="94">
        <v>-35</v>
      </c>
      <c r="O3256" s="94">
        <v>83</v>
      </c>
      <c r="P3256" s="94">
        <v>48</v>
      </c>
      <c r="Q3256" s="94">
        <v>-35</v>
      </c>
      <c r="AS3256" s="94">
        <v>-72</v>
      </c>
      <c r="AT3256" s="94">
        <v>42</v>
      </c>
      <c r="AU3256" s="94">
        <v>-5</v>
      </c>
    </row>
    <row r="3257" spans="1:47">
      <c r="A3257" s="85" t="s">
        <v>68</v>
      </c>
      <c r="B3257" s="86">
        <v>42321.916666666664</v>
      </c>
      <c r="C3257" s="87">
        <v>42321</v>
      </c>
      <c r="D3257" s="85">
        <v>15</v>
      </c>
      <c r="E3257" s="86">
        <v>42321.625</v>
      </c>
      <c r="F3257" s="88" t="s">
        <v>384</v>
      </c>
      <c r="G3257" s="89" t="s">
        <v>385</v>
      </c>
      <c r="H3257" s="94">
        <v>95</v>
      </c>
      <c r="I3257" s="94">
        <v>84</v>
      </c>
      <c r="J3257" s="94">
        <v>49</v>
      </c>
      <c r="K3257" s="94">
        <v>-35</v>
      </c>
      <c r="O3257" s="94">
        <v>84</v>
      </c>
      <c r="P3257" s="94">
        <v>49</v>
      </c>
      <c r="Q3257" s="94">
        <v>-35</v>
      </c>
      <c r="AS3257" s="94">
        <v>-69</v>
      </c>
      <c r="AT3257" s="94">
        <v>43</v>
      </c>
      <c r="AU3257" s="94">
        <v>-9</v>
      </c>
    </row>
    <row r="3258" spans="1:47">
      <c r="A3258" s="85" t="s">
        <v>68</v>
      </c>
      <c r="B3258" s="86">
        <v>42321.958333333336</v>
      </c>
      <c r="C3258" s="87">
        <v>42321</v>
      </c>
      <c r="D3258" s="85">
        <v>16</v>
      </c>
      <c r="E3258" s="86">
        <v>42321.666666666664</v>
      </c>
      <c r="F3258" s="88" t="s">
        <v>384</v>
      </c>
      <c r="G3258" s="89" t="s">
        <v>385</v>
      </c>
      <c r="H3258" s="94">
        <v>94</v>
      </c>
      <c r="I3258" s="94">
        <v>83</v>
      </c>
      <c r="J3258" s="94">
        <v>51</v>
      </c>
      <c r="K3258" s="94">
        <v>-32</v>
      </c>
      <c r="O3258" s="94">
        <v>83</v>
      </c>
      <c r="P3258" s="94">
        <v>51</v>
      </c>
      <c r="Q3258" s="94">
        <v>-32</v>
      </c>
      <c r="AS3258" s="94">
        <v>-71</v>
      </c>
      <c r="AT3258" s="94">
        <v>41</v>
      </c>
      <c r="AU3258" s="94">
        <v>-2</v>
      </c>
    </row>
    <row r="3259" spans="1:47">
      <c r="A3259" s="85" t="s">
        <v>68</v>
      </c>
      <c r="B3259" s="86">
        <v>42322</v>
      </c>
      <c r="C3259" s="87">
        <v>42321</v>
      </c>
      <c r="D3259" s="85">
        <v>17</v>
      </c>
      <c r="E3259" s="86">
        <v>42321.708333333336</v>
      </c>
      <c r="F3259" s="88" t="s">
        <v>384</v>
      </c>
      <c r="G3259" s="89" t="s">
        <v>385</v>
      </c>
      <c r="H3259" s="94">
        <v>98</v>
      </c>
      <c r="I3259" s="94">
        <v>88</v>
      </c>
      <c r="J3259" s="94">
        <v>48</v>
      </c>
      <c r="K3259" s="94">
        <v>-40</v>
      </c>
      <c r="O3259" s="94">
        <v>88</v>
      </c>
      <c r="P3259" s="94">
        <v>48</v>
      </c>
      <c r="Q3259" s="94">
        <v>-40</v>
      </c>
      <c r="AS3259" s="94">
        <v>-78</v>
      </c>
      <c r="AT3259" s="94">
        <v>31</v>
      </c>
      <c r="AU3259" s="94">
        <v>7</v>
      </c>
    </row>
    <row r="3260" spans="1:47">
      <c r="A3260" s="85" t="s">
        <v>68</v>
      </c>
      <c r="B3260" s="86">
        <v>42322.041666666664</v>
      </c>
      <c r="C3260" s="87">
        <v>42321</v>
      </c>
      <c r="D3260" s="85">
        <v>18</v>
      </c>
      <c r="E3260" s="86">
        <v>42321.75</v>
      </c>
      <c r="F3260" s="88" t="s">
        <v>384</v>
      </c>
      <c r="G3260" s="89" t="s">
        <v>385</v>
      </c>
      <c r="H3260" s="94">
        <v>89</v>
      </c>
      <c r="I3260" s="94">
        <v>87</v>
      </c>
      <c r="J3260" s="94">
        <v>58</v>
      </c>
      <c r="K3260" s="94">
        <v>-29</v>
      </c>
      <c r="O3260" s="94">
        <v>87</v>
      </c>
      <c r="P3260" s="94">
        <v>58</v>
      </c>
      <c r="Q3260" s="94">
        <v>-29</v>
      </c>
      <c r="AS3260" s="94">
        <v>-87</v>
      </c>
      <c r="AT3260" s="94">
        <v>30</v>
      </c>
      <c r="AU3260" s="94">
        <v>28</v>
      </c>
    </row>
    <row r="3261" spans="1:47">
      <c r="A3261" s="85" t="s">
        <v>68</v>
      </c>
      <c r="B3261" s="86">
        <v>42322.083333333336</v>
      </c>
      <c r="C3261" s="87">
        <v>42321</v>
      </c>
      <c r="D3261" s="85">
        <v>19</v>
      </c>
      <c r="E3261" s="86">
        <v>42321.791666666664</v>
      </c>
      <c r="F3261" s="88" t="s">
        <v>384</v>
      </c>
      <c r="G3261" s="89" t="s">
        <v>385</v>
      </c>
      <c r="H3261" s="94">
        <v>92</v>
      </c>
      <c r="I3261" s="94">
        <v>89</v>
      </c>
      <c r="J3261" s="94">
        <v>59</v>
      </c>
      <c r="K3261" s="94">
        <v>-30</v>
      </c>
      <c r="O3261" s="94">
        <v>89</v>
      </c>
      <c r="P3261" s="94">
        <v>59</v>
      </c>
      <c r="Q3261" s="94">
        <v>-30</v>
      </c>
      <c r="AS3261" s="94">
        <v>-91</v>
      </c>
      <c r="AT3261" s="94">
        <v>35</v>
      </c>
      <c r="AU3261" s="94">
        <v>26</v>
      </c>
    </row>
    <row r="3262" spans="1:47">
      <c r="A3262" s="85" t="s">
        <v>68</v>
      </c>
      <c r="B3262" s="86">
        <v>42322.125</v>
      </c>
      <c r="C3262" s="87">
        <v>42321</v>
      </c>
      <c r="D3262" s="85">
        <v>20</v>
      </c>
      <c r="E3262" s="86">
        <v>42321.833333333336</v>
      </c>
      <c r="F3262" s="88" t="s">
        <v>384</v>
      </c>
      <c r="G3262" s="89" t="s">
        <v>385</v>
      </c>
      <c r="H3262" s="94">
        <v>92</v>
      </c>
      <c r="I3262" s="94">
        <v>89</v>
      </c>
      <c r="J3262" s="94">
        <v>62</v>
      </c>
      <c r="K3262" s="94">
        <v>-27</v>
      </c>
      <c r="O3262" s="94">
        <v>89</v>
      </c>
      <c r="P3262" s="94">
        <v>62</v>
      </c>
      <c r="Q3262" s="94">
        <v>-27</v>
      </c>
      <c r="AS3262" s="94">
        <v>-98</v>
      </c>
      <c r="AT3262" s="94">
        <v>36</v>
      </c>
      <c r="AU3262" s="94">
        <v>35</v>
      </c>
    </row>
    <row r="3263" spans="1:47">
      <c r="A3263" s="85" t="s">
        <v>68</v>
      </c>
      <c r="B3263" s="86">
        <v>42322.166666666664</v>
      </c>
      <c r="C3263" s="87">
        <v>42321</v>
      </c>
      <c r="D3263" s="85">
        <v>21</v>
      </c>
      <c r="E3263" s="86">
        <v>42321.875</v>
      </c>
      <c r="F3263" s="88" t="s">
        <v>384</v>
      </c>
      <c r="G3263" s="89" t="s">
        <v>385</v>
      </c>
      <c r="H3263" s="94">
        <v>93</v>
      </c>
      <c r="I3263" s="94">
        <v>83</v>
      </c>
      <c r="J3263" s="94">
        <v>51</v>
      </c>
      <c r="K3263" s="94">
        <v>-32</v>
      </c>
      <c r="O3263" s="94">
        <v>83</v>
      </c>
      <c r="P3263" s="94">
        <v>51</v>
      </c>
      <c r="Q3263" s="94">
        <v>-32</v>
      </c>
      <c r="AS3263" s="94">
        <v>-92</v>
      </c>
      <c r="AT3263" s="94">
        <v>36</v>
      </c>
      <c r="AU3263" s="94">
        <v>24</v>
      </c>
    </row>
    <row r="3264" spans="1:47">
      <c r="A3264" s="85" t="s">
        <v>68</v>
      </c>
      <c r="B3264" s="86">
        <v>42322.208333333336</v>
      </c>
      <c r="C3264" s="87">
        <v>42321</v>
      </c>
      <c r="D3264" s="85">
        <v>22</v>
      </c>
      <c r="E3264" s="86">
        <v>42321.916666666664</v>
      </c>
      <c r="F3264" s="88" t="s">
        <v>384</v>
      </c>
      <c r="G3264" s="89" t="s">
        <v>385</v>
      </c>
      <c r="H3264" s="94">
        <v>93</v>
      </c>
      <c r="I3264" s="94">
        <v>81</v>
      </c>
      <c r="J3264" s="94">
        <v>49</v>
      </c>
      <c r="K3264" s="94">
        <v>-32</v>
      </c>
      <c r="O3264" s="94">
        <v>81</v>
      </c>
      <c r="P3264" s="94">
        <v>49</v>
      </c>
      <c r="Q3264" s="94">
        <v>-32</v>
      </c>
      <c r="AS3264" s="94">
        <v>-100</v>
      </c>
      <c r="AT3264" s="94">
        <v>38</v>
      </c>
      <c r="AU3264" s="94">
        <v>30</v>
      </c>
    </row>
    <row r="3265" spans="1:47">
      <c r="A3265" s="85" t="s">
        <v>68</v>
      </c>
      <c r="B3265" s="86">
        <v>42322.25</v>
      </c>
      <c r="C3265" s="87">
        <v>42321</v>
      </c>
      <c r="D3265" s="85">
        <v>23</v>
      </c>
      <c r="E3265" s="86">
        <v>42321.958333333336</v>
      </c>
      <c r="F3265" s="88" t="s">
        <v>384</v>
      </c>
      <c r="G3265" s="89" t="s">
        <v>385</v>
      </c>
      <c r="H3265" s="94">
        <v>83</v>
      </c>
      <c r="I3265" s="94">
        <v>76</v>
      </c>
      <c r="J3265" s="94">
        <v>53</v>
      </c>
      <c r="K3265" s="94">
        <v>-23</v>
      </c>
      <c r="O3265" s="94">
        <v>76</v>
      </c>
      <c r="P3265" s="94">
        <v>53</v>
      </c>
      <c r="Q3265" s="94">
        <v>-23</v>
      </c>
      <c r="AS3265" s="94">
        <v>-107</v>
      </c>
      <c r="AT3265" s="94">
        <v>47</v>
      </c>
      <c r="AU3265" s="94">
        <v>37</v>
      </c>
    </row>
    <row r="3266" spans="1:47">
      <c r="A3266" s="85" t="s">
        <v>68</v>
      </c>
      <c r="B3266" s="86">
        <v>42322.291666666664</v>
      </c>
      <c r="C3266" s="87">
        <v>42321</v>
      </c>
      <c r="D3266" s="85">
        <v>24</v>
      </c>
      <c r="E3266" s="86">
        <v>42322</v>
      </c>
      <c r="F3266" s="88" t="s">
        <v>384</v>
      </c>
      <c r="G3266" s="89" t="s">
        <v>385</v>
      </c>
      <c r="H3266" s="94">
        <v>81</v>
      </c>
      <c r="I3266" s="94">
        <v>69</v>
      </c>
      <c r="J3266" s="94">
        <v>58</v>
      </c>
      <c r="K3266" s="94">
        <v>-11</v>
      </c>
      <c r="O3266" s="94">
        <v>69</v>
      </c>
      <c r="P3266" s="94">
        <v>58</v>
      </c>
      <c r="Q3266" s="94">
        <v>-11</v>
      </c>
      <c r="AS3266" s="94">
        <v>-57</v>
      </c>
      <c r="AT3266" s="94">
        <v>43</v>
      </c>
      <c r="AU3266" s="94">
        <v>3</v>
      </c>
    </row>
    <row r="3267" spans="1:47">
      <c r="A3267" s="85" t="s">
        <v>68</v>
      </c>
      <c r="B3267" s="86">
        <v>42322.333333333336</v>
      </c>
      <c r="C3267" s="87">
        <v>42322</v>
      </c>
      <c r="D3267" s="85">
        <v>1</v>
      </c>
      <c r="E3267" s="86">
        <v>42322.041666666664</v>
      </c>
      <c r="F3267" s="88" t="s">
        <v>384</v>
      </c>
      <c r="G3267" s="89" t="s">
        <v>385</v>
      </c>
      <c r="H3267" s="94">
        <v>76</v>
      </c>
      <c r="I3267" s="94">
        <v>74</v>
      </c>
      <c r="J3267" s="94">
        <v>57</v>
      </c>
      <c r="K3267" s="94">
        <v>-17</v>
      </c>
      <c r="O3267" s="94">
        <v>74</v>
      </c>
      <c r="P3267" s="94">
        <v>57</v>
      </c>
      <c r="Q3267" s="94">
        <v>-17</v>
      </c>
      <c r="AS3267" s="94">
        <v>-64</v>
      </c>
      <c r="AT3267" s="94">
        <v>42</v>
      </c>
      <c r="AU3267" s="94">
        <v>5</v>
      </c>
    </row>
    <row r="3268" spans="1:47">
      <c r="A3268" s="85" t="s">
        <v>68</v>
      </c>
      <c r="B3268" s="86">
        <v>42322.375</v>
      </c>
      <c r="C3268" s="87">
        <v>42322</v>
      </c>
      <c r="D3268" s="85">
        <v>2</v>
      </c>
      <c r="E3268" s="86">
        <v>42322.083333333336</v>
      </c>
      <c r="F3268" s="88" t="s">
        <v>384</v>
      </c>
      <c r="G3268" s="89" t="s">
        <v>385</v>
      </c>
      <c r="H3268" s="94">
        <v>74</v>
      </c>
      <c r="I3268" s="94">
        <v>65</v>
      </c>
      <c r="J3268" s="94">
        <v>55</v>
      </c>
      <c r="K3268" s="94">
        <v>-10</v>
      </c>
      <c r="O3268" s="94">
        <v>65</v>
      </c>
      <c r="P3268" s="94">
        <v>55</v>
      </c>
      <c r="Q3268" s="94">
        <v>-10</v>
      </c>
      <c r="AS3268" s="94">
        <v>-50</v>
      </c>
      <c r="AT3268" s="94">
        <v>43</v>
      </c>
      <c r="AU3268" s="94">
        <v>-3</v>
      </c>
    </row>
    <row r="3269" spans="1:47">
      <c r="A3269" s="85" t="s">
        <v>68</v>
      </c>
      <c r="B3269" s="86">
        <v>42322.416666666664</v>
      </c>
      <c r="C3269" s="87">
        <v>42322</v>
      </c>
      <c r="D3269" s="85">
        <v>3</v>
      </c>
      <c r="E3269" s="86">
        <v>42322.125</v>
      </c>
      <c r="F3269" s="88" t="s">
        <v>384</v>
      </c>
      <c r="G3269" s="89" t="s">
        <v>385</v>
      </c>
      <c r="H3269" s="94">
        <v>71</v>
      </c>
      <c r="I3269" s="94">
        <v>64</v>
      </c>
      <c r="J3269" s="94">
        <v>55</v>
      </c>
      <c r="K3269" s="94">
        <v>-9</v>
      </c>
      <c r="O3269" s="94">
        <v>64</v>
      </c>
      <c r="P3269" s="94">
        <v>55</v>
      </c>
      <c r="Q3269" s="94">
        <v>-9</v>
      </c>
      <c r="AS3269" s="94">
        <v>-39</v>
      </c>
      <c r="AT3269" s="94">
        <v>44</v>
      </c>
      <c r="AU3269" s="94">
        <v>-14</v>
      </c>
    </row>
    <row r="3270" spans="1:47">
      <c r="A3270" s="85" t="s">
        <v>68</v>
      </c>
      <c r="B3270" s="86">
        <v>42322.458333333336</v>
      </c>
      <c r="C3270" s="87">
        <v>42322</v>
      </c>
      <c r="D3270" s="85">
        <v>4</v>
      </c>
      <c r="E3270" s="86">
        <v>42322.166666666664</v>
      </c>
      <c r="F3270" s="88" t="s">
        <v>384</v>
      </c>
      <c r="G3270" s="89" t="s">
        <v>385</v>
      </c>
      <c r="H3270" s="94">
        <v>73</v>
      </c>
      <c r="I3270" s="94">
        <v>68</v>
      </c>
      <c r="J3270" s="94">
        <v>57</v>
      </c>
      <c r="K3270" s="94">
        <v>-11</v>
      </c>
      <c r="O3270" s="94">
        <v>68</v>
      </c>
      <c r="P3270" s="94">
        <v>57</v>
      </c>
      <c r="Q3270" s="94">
        <v>-11</v>
      </c>
      <c r="AS3270" s="94">
        <v>-49</v>
      </c>
      <c r="AT3270" s="94">
        <v>49</v>
      </c>
      <c r="AU3270" s="94">
        <v>-11</v>
      </c>
    </row>
    <row r="3271" spans="1:47">
      <c r="A3271" s="85" t="s">
        <v>68</v>
      </c>
      <c r="B3271" s="86">
        <v>42322.5</v>
      </c>
      <c r="C3271" s="87">
        <v>42322</v>
      </c>
      <c r="D3271" s="85">
        <v>5</v>
      </c>
      <c r="E3271" s="86">
        <v>42322.208333333336</v>
      </c>
      <c r="F3271" s="88" t="s">
        <v>384</v>
      </c>
      <c r="G3271" s="89" t="s">
        <v>385</v>
      </c>
      <c r="H3271" s="94">
        <v>73</v>
      </c>
      <c r="I3271" s="94">
        <v>71</v>
      </c>
      <c r="J3271" s="94">
        <v>62</v>
      </c>
      <c r="K3271" s="94">
        <v>-9</v>
      </c>
      <c r="O3271" s="94">
        <v>71</v>
      </c>
      <c r="P3271" s="94">
        <v>62</v>
      </c>
      <c r="Q3271" s="94">
        <v>-9</v>
      </c>
      <c r="AS3271" s="94">
        <v>-53</v>
      </c>
      <c r="AT3271" s="94">
        <v>46</v>
      </c>
      <c r="AU3271" s="94">
        <v>-2</v>
      </c>
    </row>
    <row r="3272" spans="1:47">
      <c r="A3272" s="85" t="s">
        <v>68</v>
      </c>
      <c r="B3272" s="86">
        <v>42322.541666666664</v>
      </c>
      <c r="C3272" s="87">
        <v>42322</v>
      </c>
      <c r="D3272" s="85">
        <v>6</v>
      </c>
      <c r="E3272" s="86">
        <v>42322.25</v>
      </c>
      <c r="F3272" s="88" t="s">
        <v>384</v>
      </c>
      <c r="G3272" s="89" t="s">
        <v>385</v>
      </c>
      <c r="H3272" s="94">
        <v>78</v>
      </c>
      <c r="I3272" s="94">
        <v>69</v>
      </c>
      <c r="J3272" s="94">
        <v>55</v>
      </c>
      <c r="K3272" s="94">
        <v>-14</v>
      </c>
      <c r="O3272" s="94">
        <v>69</v>
      </c>
      <c r="P3272" s="94">
        <v>55</v>
      </c>
      <c r="Q3272" s="94">
        <v>-14</v>
      </c>
      <c r="AS3272" s="94">
        <v>-50</v>
      </c>
      <c r="AT3272" s="94">
        <v>36</v>
      </c>
      <c r="AU3272" s="94">
        <v>0</v>
      </c>
    </row>
    <row r="3273" spans="1:47">
      <c r="A3273" s="85" t="s">
        <v>68</v>
      </c>
      <c r="B3273" s="86">
        <v>42322.583333333336</v>
      </c>
      <c r="C3273" s="87">
        <v>42322</v>
      </c>
      <c r="D3273" s="85">
        <v>7</v>
      </c>
      <c r="E3273" s="86">
        <v>42322.291666666664</v>
      </c>
      <c r="F3273" s="88" t="s">
        <v>384</v>
      </c>
      <c r="G3273" s="89" t="s">
        <v>385</v>
      </c>
      <c r="H3273" s="94">
        <v>85</v>
      </c>
      <c r="I3273" s="94">
        <v>74</v>
      </c>
      <c r="J3273" s="94">
        <v>51</v>
      </c>
      <c r="K3273" s="94">
        <v>-23</v>
      </c>
      <c r="O3273" s="94">
        <v>74</v>
      </c>
      <c r="P3273" s="94">
        <v>51</v>
      </c>
      <c r="Q3273" s="94">
        <v>-23</v>
      </c>
      <c r="AS3273" s="94">
        <v>-53</v>
      </c>
      <c r="AT3273" s="94">
        <v>29</v>
      </c>
      <c r="AU3273" s="94">
        <v>1</v>
      </c>
    </row>
    <row r="3274" spans="1:47">
      <c r="A3274" s="85" t="s">
        <v>68</v>
      </c>
      <c r="B3274" s="86">
        <v>42322.625</v>
      </c>
      <c r="C3274" s="87">
        <v>42322</v>
      </c>
      <c r="D3274" s="85">
        <v>8</v>
      </c>
      <c r="E3274" s="86">
        <v>42322.333333333336</v>
      </c>
      <c r="F3274" s="88" t="s">
        <v>384</v>
      </c>
      <c r="G3274" s="89" t="s">
        <v>385</v>
      </c>
      <c r="H3274" s="94">
        <v>93</v>
      </c>
      <c r="I3274" s="94">
        <v>74</v>
      </c>
      <c r="J3274" s="94">
        <v>44</v>
      </c>
      <c r="K3274" s="94">
        <v>-30</v>
      </c>
      <c r="O3274" s="94">
        <v>74</v>
      </c>
      <c r="P3274" s="94">
        <v>44</v>
      </c>
      <c r="Q3274" s="94">
        <v>-30</v>
      </c>
      <c r="AS3274" s="94">
        <v>-65</v>
      </c>
      <c r="AT3274" s="94">
        <v>34</v>
      </c>
      <c r="AU3274" s="94">
        <v>1</v>
      </c>
    </row>
    <row r="3275" spans="1:47">
      <c r="A3275" s="85" t="s">
        <v>68</v>
      </c>
      <c r="B3275" s="86">
        <v>42322.666666666664</v>
      </c>
      <c r="C3275" s="87">
        <v>42322</v>
      </c>
      <c r="D3275" s="85">
        <v>9</v>
      </c>
      <c r="E3275" s="86">
        <v>42322.375</v>
      </c>
      <c r="F3275" s="88" t="s">
        <v>384</v>
      </c>
      <c r="G3275" s="89" t="s">
        <v>385</v>
      </c>
      <c r="H3275" s="94">
        <v>93</v>
      </c>
      <c r="I3275" s="94">
        <v>84</v>
      </c>
      <c r="J3275" s="94">
        <v>46</v>
      </c>
      <c r="K3275" s="94">
        <v>-38</v>
      </c>
      <c r="O3275" s="94">
        <v>84</v>
      </c>
      <c r="P3275" s="94">
        <v>46</v>
      </c>
      <c r="Q3275" s="94">
        <v>-38</v>
      </c>
      <c r="AS3275" s="94">
        <v>-77</v>
      </c>
      <c r="AT3275" s="94">
        <v>32</v>
      </c>
      <c r="AU3275" s="94">
        <v>7</v>
      </c>
    </row>
    <row r="3276" spans="1:47">
      <c r="A3276" s="85" t="s">
        <v>68</v>
      </c>
      <c r="B3276" s="86">
        <v>42322.708333333336</v>
      </c>
      <c r="C3276" s="87">
        <v>42322</v>
      </c>
      <c r="D3276" s="85">
        <v>10</v>
      </c>
      <c r="E3276" s="86">
        <v>42322.416666666664</v>
      </c>
      <c r="F3276" s="88" t="s">
        <v>384</v>
      </c>
      <c r="G3276" s="89" t="s">
        <v>385</v>
      </c>
      <c r="H3276" s="94">
        <v>90</v>
      </c>
      <c r="I3276" s="94">
        <v>79</v>
      </c>
      <c r="J3276" s="94">
        <v>48</v>
      </c>
      <c r="K3276" s="94">
        <v>-31</v>
      </c>
      <c r="O3276" s="94">
        <v>79</v>
      </c>
      <c r="P3276" s="94">
        <v>48</v>
      </c>
      <c r="Q3276" s="94">
        <v>-31</v>
      </c>
      <c r="AS3276" s="94">
        <v>-48</v>
      </c>
      <c r="AT3276" s="94">
        <v>34</v>
      </c>
      <c r="AU3276" s="94">
        <v>-17</v>
      </c>
    </row>
    <row r="3277" spans="1:47">
      <c r="A3277" s="85" t="s">
        <v>68</v>
      </c>
      <c r="B3277" s="86">
        <v>42322.75</v>
      </c>
      <c r="C3277" s="87">
        <v>42322</v>
      </c>
      <c r="D3277" s="85">
        <v>11</v>
      </c>
      <c r="E3277" s="86">
        <v>42322.458333333336</v>
      </c>
      <c r="F3277" s="88" t="s">
        <v>384</v>
      </c>
      <c r="G3277" s="89" t="s">
        <v>385</v>
      </c>
      <c r="H3277" s="94">
        <v>90</v>
      </c>
      <c r="I3277" s="94">
        <v>80</v>
      </c>
      <c r="J3277" s="94">
        <v>50</v>
      </c>
      <c r="K3277" s="94">
        <v>-30</v>
      </c>
      <c r="O3277" s="94">
        <v>80</v>
      </c>
      <c r="P3277" s="94">
        <v>50</v>
      </c>
      <c r="Q3277" s="94">
        <v>-30</v>
      </c>
      <c r="AS3277" s="94">
        <v>-46</v>
      </c>
      <c r="AT3277" s="94">
        <v>44</v>
      </c>
      <c r="AU3277" s="94">
        <v>-28</v>
      </c>
    </row>
    <row r="3278" spans="1:47">
      <c r="A3278" s="85" t="s">
        <v>68</v>
      </c>
      <c r="B3278" s="86">
        <v>42322.791666666664</v>
      </c>
      <c r="C3278" s="87">
        <v>42322</v>
      </c>
      <c r="D3278" s="85">
        <v>12</v>
      </c>
      <c r="E3278" s="86">
        <v>42322.5</v>
      </c>
      <c r="F3278" s="88" t="s">
        <v>384</v>
      </c>
      <c r="G3278" s="89" t="s">
        <v>385</v>
      </c>
      <c r="H3278" s="94">
        <v>89</v>
      </c>
      <c r="I3278" s="94">
        <v>81</v>
      </c>
      <c r="J3278" s="94">
        <v>49</v>
      </c>
      <c r="K3278" s="94">
        <v>-32</v>
      </c>
      <c r="O3278" s="94">
        <v>81</v>
      </c>
      <c r="P3278" s="94">
        <v>49</v>
      </c>
      <c r="Q3278" s="94">
        <v>-32</v>
      </c>
      <c r="AS3278" s="94">
        <v>-49</v>
      </c>
      <c r="AT3278" s="94">
        <v>46</v>
      </c>
      <c r="AU3278" s="94">
        <v>-29</v>
      </c>
    </row>
    <row r="3279" spans="1:47">
      <c r="A3279" s="85" t="s">
        <v>68</v>
      </c>
      <c r="B3279" s="86">
        <v>42322.833333333336</v>
      </c>
      <c r="C3279" s="87">
        <v>42322</v>
      </c>
      <c r="D3279" s="85">
        <v>13</v>
      </c>
      <c r="E3279" s="86">
        <v>42322.541666666664</v>
      </c>
      <c r="F3279" s="88" t="s">
        <v>384</v>
      </c>
      <c r="G3279" s="89" t="s">
        <v>385</v>
      </c>
      <c r="H3279" s="94">
        <v>92</v>
      </c>
      <c r="I3279" s="94">
        <v>79</v>
      </c>
      <c r="J3279" s="94">
        <v>45</v>
      </c>
      <c r="K3279" s="94">
        <v>-34</v>
      </c>
      <c r="O3279" s="94">
        <v>79</v>
      </c>
      <c r="P3279" s="94">
        <v>45</v>
      </c>
      <c r="Q3279" s="94">
        <v>-34</v>
      </c>
      <c r="AS3279" s="94">
        <v>-61</v>
      </c>
      <c r="AT3279" s="94">
        <v>45</v>
      </c>
      <c r="AU3279" s="94">
        <v>-18</v>
      </c>
    </row>
    <row r="3280" spans="1:47">
      <c r="A3280" s="85" t="s">
        <v>68</v>
      </c>
      <c r="B3280" s="86">
        <v>42322.875</v>
      </c>
      <c r="C3280" s="87">
        <v>42322</v>
      </c>
      <c r="D3280" s="85">
        <v>14</v>
      </c>
      <c r="E3280" s="86">
        <v>42322.583333333336</v>
      </c>
      <c r="F3280" s="88" t="s">
        <v>384</v>
      </c>
      <c r="G3280" s="89" t="s">
        <v>385</v>
      </c>
      <c r="H3280" s="94">
        <v>84</v>
      </c>
      <c r="I3280" s="94">
        <v>78</v>
      </c>
      <c r="J3280" s="94">
        <v>49</v>
      </c>
      <c r="K3280" s="94">
        <v>-29</v>
      </c>
      <c r="O3280" s="94">
        <v>78</v>
      </c>
      <c r="P3280" s="94">
        <v>49</v>
      </c>
      <c r="Q3280" s="94">
        <v>-29</v>
      </c>
      <c r="AS3280" s="94">
        <v>-66</v>
      </c>
      <c r="AT3280" s="94">
        <v>52</v>
      </c>
      <c r="AU3280" s="94">
        <v>-15</v>
      </c>
    </row>
    <row r="3281" spans="1:47">
      <c r="A3281" s="85" t="s">
        <v>68</v>
      </c>
      <c r="B3281" s="86">
        <v>42322.916666666664</v>
      </c>
      <c r="C3281" s="87">
        <v>42322</v>
      </c>
      <c r="D3281" s="85">
        <v>15</v>
      </c>
      <c r="E3281" s="86">
        <v>42322.625</v>
      </c>
      <c r="F3281" s="88" t="s">
        <v>384</v>
      </c>
      <c r="G3281" s="89" t="s">
        <v>385</v>
      </c>
      <c r="H3281" s="94">
        <v>85</v>
      </c>
      <c r="I3281" s="94">
        <v>74</v>
      </c>
      <c r="J3281" s="94">
        <v>50</v>
      </c>
      <c r="K3281" s="94">
        <v>-24</v>
      </c>
      <c r="O3281" s="94">
        <v>74</v>
      </c>
      <c r="P3281" s="94">
        <v>50</v>
      </c>
      <c r="Q3281" s="94">
        <v>-24</v>
      </c>
      <c r="AS3281" s="94">
        <v>-63</v>
      </c>
      <c r="AT3281" s="94">
        <v>55</v>
      </c>
      <c r="AU3281" s="94">
        <v>-16</v>
      </c>
    </row>
    <row r="3282" spans="1:47">
      <c r="A3282" s="85" t="s">
        <v>68</v>
      </c>
      <c r="B3282" s="86">
        <v>42322.958333333336</v>
      </c>
      <c r="C3282" s="87">
        <v>42322</v>
      </c>
      <c r="D3282" s="85">
        <v>16</v>
      </c>
      <c r="E3282" s="86">
        <v>42322.666666666664</v>
      </c>
      <c r="F3282" s="88" t="s">
        <v>384</v>
      </c>
      <c r="G3282" s="89" t="s">
        <v>385</v>
      </c>
      <c r="H3282" s="94">
        <v>86</v>
      </c>
      <c r="I3282" s="94">
        <v>76</v>
      </c>
      <c r="J3282" s="94">
        <v>49</v>
      </c>
      <c r="K3282" s="94">
        <v>-27</v>
      </c>
      <c r="O3282" s="94">
        <v>76</v>
      </c>
      <c r="P3282" s="94">
        <v>49</v>
      </c>
      <c r="Q3282" s="94">
        <v>-27</v>
      </c>
      <c r="AS3282" s="94">
        <v>-53</v>
      </c>
      <c r="AT3282" s="94">
        <v>48</v>
      </c>
      <c r="AU3282" s="94">
        <v>-22</v>
      </c>
    </row>
    <row r="3283" spans="1:47">
      <c r="A3283" s="85" t="s">
        <v>68</v>
      </c>
      <c r="B3283" s="86">
        <v>42323</v>
      </c>
      <c r="C3283" s="87">
        <v>42322</v>
      </c>
      <c r="D3283" s="85">
        <v>17</v>
      </c>
      <c r="E3283" s="86">
        <v>42322.708333333336</v>
      </c>
      <c r="F3283" s="88" t="s">
        <v>384</v>
      </c>
      <c r="G3283" s="89" t="s">
        <v>385</v>
      </c>
      <c r="H3283" s="94">
        <v>93</v>
      </c>
      <c r="I3283" s="94">
        <v>79</v>
      </c>
      <c r="J3283" s="94">
        <v>47</v>
      </c>
      <c r="K3283" s="94">
        <v>-32</v>
      </c>
      <c r="O3283" s="94">
        <v>79</v>
      </c>
      <c r="P3283" s="94">
        <v>47</v>
      </c>
      <c r="Q3283" s="94">
        <v>-32</v>
      </c>
      <c r="AS3283" s="94">
        <v>-68</v>
      </c>
      <c r="AT3283" s="94">
        <v>35</v>
      </c>
      <c r="AU3283" s="94">
        <v>1</v>
      </c>
    </row>
    <row r="3284" spans="1:47">
      <c r="A3284" s="85" t="s">
        <v>68</v>
      </c>
      <c r="B3284" s="86">
        <v>42323.041666666664</v>
      </c>
      <c r="C3284" s="87">
        <v>42322</v>
      </c>
      <c r="D3284" s="85">
        <v>18</v>
      </c>
      <c r="E3284" s="86">
        <v>42322.75</v>
      </c>
      <c r="F3284" s="88" t="s">
        <v>384</v>
      </c>
      <c r="G3284" s="89" t="s">
        <v>385</v>
      </c>
      <c r="H3284" s="94">
        <v>92</v>
      </c>
      <c r="I3284" s="94">
        <v>86</v>
      </c>
      <c r="J3284" s="94">
        <v>51</v>
      </c>
      <c r="K3284" s="94">
        <v>-35</v>
      </c>
      <c r="O3284" s="94">
        <v>86</v>
      </c>
      <c r="P3284" s="94">
        <v>51</v>
      </c>
      <c r="Q3284" s="94">
        <v>-35</v>
      </c>
      <c r="AS3284" s="94">
        <v>-96</v>
      </c>
      <c r="AT3284" s="94">
        <v>34</v>
      </c>
      <c r="AU3284" s="94">
        <v>27</v>
      </c>
    </row>
    <row r="3285" spans="1:47">
      <c r="A3285" s="85" t="s">
        <v>68</v>
      </c>
      <c r="B3285" s="86">
        <v>42323.083333333336</v>
      </c>
      <c r="C3285" s="87">
        <v>42322</v>
      </c>
      <c r="D3285" s="85">
        <v>19</v>
      </c>
      <c r="E3285" s="86">
        <v>42322.791666666664</v>
      </c>
      <c r="F3285" s="88" t="s">
        <v>384</v>
      </c>
      <c r="G3285" s="89" t="s">
        <v>385</v>
      </c>
      <c r="H3285" s="94">
        <v>96</v>
      </c>
      <c r="I3285" s="94">
        <v>85</v>
      </c>
      <c r="J3285" s="94">
        <v>54</v>
      </c>
      <c r="K3285" s="94">
        <v>-31</v>
      </c>
      <c r="O3285" s="94">
        <v>85</v>
      </c>
      <c r="P3285" s="94">
        <v>54</v>
      </c>
      <c r="Q3285" s="94">
        <v>-31</v>
      </c>
      <c r="AS3285" s="94">
        <v>-94</v>
      </c>
      <c r="AT3285" s="94">
        <v>35</v>
      </c>
      <c r="AU3285" s="94">
        <v>28</v>
      </c>
    </row>
    <row r="3286" spans="1:47">
      <c r="A3286" s="85" t="s">
        <v>68</v>
      </c>
      <c r="B3286" s="86">
        <v>42323.125</v>
      </c>
      <c r="C3286" s="87">
        <v>42322</v>
      </c>
      <c r="D3286" s="85">
        <v>20</v>
      </c>
      <c r="E3286" s="86">
        <v>42322.833333333336</v>
      </c>
      <c r="F3286" s="88" t="s">
        <v>384</v>
      </c>
      <c r="G3286" s="89" t="s">
        <v>385</v>
      </c>
      <c r="H3286" s="94">
        <v>95</v>
      </c>
      <c r="I3286" s="94">
        <v>80</v>
      </c>
      <c r="J3286" s="94">
        <v>46</v>
      </c>
      <c r="K3286" s="94">
        <v>-34</v>
      </c>
      <c r="O3286" s="94">
        <v>80</v>
      </c>
      <c r="P3286" s="94">
        <v>46</v>
      </c>
      <c r="Q3286" s="94">
        <v>-34</v>
      </c>
      <c r="AS3286" s="94">
        <v>-96</v>
      </c>
      <c r="AT3286" s="94">
        <v>32</v>
      </c>
      <c r="AU3286" s="94">
        <v>30</v>
      </c>
    </row>
    <row r="3287" spans="1:47">
      <c r="A3287" s="85" t="s">
        <v>68</v>
      </c>
      <c r="B3287" s="86">
        <v>42323.166666666664</v>
      </c>
      <c r="C3287" s="87">
        <v>42322</v>
      </c>
      <c r="D3287" s="85">
        <v>21</v>
      </c>
      <c r="E3287" s="86">
        <v>42322.875</v>
      </c>
      <c r="F3287" s="88" t="s">
        <v>384</v>
      </c>
      <c r="G3287" s="89" t="s">
        <v>385</v>
      </c>
      <c r="H3287" s="94">
        <v>89</v>
      </c>
      <c r="I3287" s="94">
        <v>81</v>
      </c>
      <c r="J3287" s="94">
        <v>47</v>
      </c>
      <c r="K3287" s="94">
        <v>-34</v>
      </c>
      <c r="O3287" s="94">
        <v>81</v>
      </c>
      <c r="P3287" s="94">
        <v>47</v>
      </c>
      <c r="Q3287" s="94">
        <v>-34</v>
      </c>
      <c r="AS3287" s="94">
        <v>-100</v>
      </c>
      <c r="AT3287" s="94">
        <v>36</v>
      </c>
      <c r="AU3287" s="94">
        <v>30</v>
      </c>
    </row>
    <row r="3288" spans="1:47">
      <c r="A3288" s="85" t="s">
        <v>68</v>
      </c>
      <c r="B3288" s="86">
        <v>42323.208333333336</v>
      </c>
      <c r="C3288" s="87">
        <v>42322</v>
      </c>
      <c r="D3288" s="85">
        <v>22</v>
      </c>
      <c r="E3288" s="86">
        <v>42322.916666666664</v>
      </c>
      <c r="F3288" s="88" t="s">
        <v>384</v>
      </c>
      <c r="G3288" s="89" t="s">
        <v>385</v>
      </c>
      <c r="H3288" s="94">
        <v>89</v>
      </c>
      <c r="I3288" s="94">
        <v>80</v>
      </c>
      <c r="J3288" s="94">
        <v>47</v>
      </c>
      <c r="K3288" s="94">
        <v>-33</v>
      </c>
      <c r="O3288" s="94">
        <v>80</v>
      </c>
      <c r="P3288" s="94">
        <v>47</v>
      </c>
      <c r="Q3288" s="94">
        <v>-33</v>
      </c>
      <c r="AS3288" s="94">
        <v>-111</v>
      </c>
      <c r="AT3288" s="94">
        <v>43</v>
      </c>
      <c r="AU3288" s="94">
        <v>35</v>
      </c>
    </row>
    <row r="3289" spans="1:47">
      <c r="A3289" s="85" t="s">
        <v>68</v>
      </c>
      <c r="B3289" s="86">
        <v>42323.25</v>
      </c>
      <c r="C3289" s="87">
        <v>42322</v>
      </c>
      <c r="D3289" s="85">
        <v>23</v>
      </c>
      <c r="E3289" s="86">
        <v>42322.958333333336</v>
      </c>
      <c r="F3289" s="88" t="s">
        <v>384</v>
      </c>
      <c r="G3289" s="89" t="s">
        <v>385</v>
      </c>
      <c r="H3289" s="94">
        <v>80</v>
      </c>
      <c r="I3289" s="94">
        <v>77</v>
      </c>
      <c r="J3289" s="94">
        <v>51</v>
      </c>
      <c r="K3289" s="94">
        <v>-26</v>
      </c>
      <c r="O3289" s="94">
        <v>77</v>
      </c>
      <c r="P3289" s="94">
        <v>51</v>
      </c>
      <c r="Q3289" s="94">
        <v>-26</v>
      </c>
      <c r="AS3289" s="94">
        <v>-116</v>
      </c>
      <c r="AT3289" s="94">
        <v>50</v>
      </c>
      <c r="AU3289" s="94">
        <v>40</v>
      </c>
    </row>
    <row r="3290" spans="1:47">
      <c r="A3290" s="85" t="s">
        <v>68</v>
      </c>
      <c r="B3290" s="86">
        <v>42323.291666666664</v>
      </c>
      <c r="C3290" s="87">
        <v>42322</v>
      </c>
      <c r="D3290" s="85">
        <v>24</v>
      </c>
      <c r="E3290" s="86">
        <v>42323</v>
      </c>
      <c r="F3290" s="88" t="s">
        <v>384</v>
      </c>
      <c r="G3290" s="89" t="s">
        <v>385</v>
      </c>
      <c r="H3290" s="94">
        <v>81</v>
      </c>
      <c r="I3290" s="94">
        <v>71</v>
      </c>
      <c r="J3290" s="94">
        <v>50</v>
      </c>
      <c r="K3290" s="94">
        <v>-21</v>
      </c>
      <c r="O3290" s="94">
        <v>71</v>
      </c>
      <c r="P3290" s="94">
        <v>50</v>
      </c>
      <c r="Q3290" s="94">
        <v>-21</v>
      </c>
      <c r="AS3290" s="94">
        <v>-78</v>
      </c>
      <c r="AT3290" s="94">
        <v>34</v>
      </c>
      <c r="AU3290" s="94">
        <v>23</v>
      </c>
    </row>
    <row r="3291" spans="1:47">
      <c r="A3291" s="85" t="s">
        <v>68</v>
      </c>
      <c r="B3291" s="86">
        <v>42323.333333333336</v>
      </c>
      <c r="C3291" s="87">
        <v>42323</v>
      </c>
      <c r="D3291" s="85">
        <v>1</v>
      </c>
      <c r="E3291" s="86">
        <v>42323.041666666664</v>
      </c>
      <c r="F3291" s="88" t="s">
        <v>384</v>
      </c>
      <c r="G3291" s="89" t="s">
        <v>385</v>
      </c>
      <c r="H3291" s="94">
        <v>76</v>
      </c>
      <c r="I3291" s="94">
        <v>68</v>
      </c>
      <c r="J3291" s="94">
        <v>53</v>
      </c>
      <c r="K3291" s="94">
        <v>-15</v>
      </c>
      <c r="O3291" s="94">
        <v>68</v>
      </c>
      <c r="P3291" s="94">
        <v>53</v>
      </c>
      <c r="Q3291" s="94">
        <v>-15</v>
      </c>
      <c r="AS3291" s="94">
        <v>-73</v>
      </c>
      <c r="AT3291" s="94">
        <v>38</v>
      </c>
      <c r="AU3291" s="94">
        <v>20</v>
      </c>
    </row>
    <row r="3292" spans="1:47">
      <c r="A3292" s="85" t="s">
        <v>68</v>
      </c>
      <c r="B3292" s="86">
        <v>42323.375</v>
      </c>
      <c r="C3292" s="87">
        <v>42323</v>
      </c>
      <c r="D3292" s="85">
        <v>2</v>
      </c>
      <c r="E3292" s="86">
        <v>42323.083333333336</v>
      </c>
      <c r="F3292" s="88" t="s">
        <v>384</v>
      </c>
      <c r="G3292" s="89" t="s">
        <v>385</v>
      </c>
      <c r="H3292" s="94">
        <v>74</v>
      </c>
      <c r="I3292" s="94">
        <v>73</v>
      </c>
      <c r="J3292" s="94">
        <v>56</v>
      </c>
      <c r="K3292" s="94">
        <v>-17</v>
      </c>
      <c r="O3292" s="94">
        <v>73</v>
      </c>
      <c r="P3292" s="94">
        <v>56</v>
      </c>
      <c r="Q3292" s="94">
        <v>-17</v>
      </c>
      <c r="AS3292" s="94">
        <v>-86</v>
      </c>
      <c r="AT3292" s="94">
        <v>39</v>
      </c>
      <c r="AU3292" s="94">
        <v>30</v>
      </c>
    </row>
    <row r="3293" spans="1:47">
      <c r="A3293" s="85" t="s">
        <v>68</v>
      </c>
      <c r="B3293" s="86">
        <v>42323.416666666664</v>
      </c>
      <c r="C3293" s="87">
        <v>42323</v>
      </c>
      <c r="D3293" s="85">
        <v>3</v>
      </c>
      <c r="E3293" s="86">
        <v>42323.125</v>
      </c>
      <c r="F3293" s="88" t="s">
        <v>384</v>
      </c>
      <c r="G3293" s="89" t="s">
        <v>385</v>
      </c>
      <c r="H3293" s="94">
        <v>71</v>
      </c>
      <c r="I3293" s="94">
        <v>67</v>
      </c>
      <c r="J3293" s="94">
        <v>58</v>
      </c>
      <c r="K3293" s="94">
        <v>-9</v>
      </c>
      <c r="O3293" s="94">
        <v>67</v>
      </c>
      <c r="P3293" s="94">
        <v>58</v>
      </c>
      <c r="Q3293" s="94">
        <v>-9</v>
      </c>
      <c r="AS3293" s="94">
        <v>-75</v>
      </c>
      <c r="AT3293" s="94">
        <v>46</v>
      </c>
      <c r="AU3293" s="94">
        <v>20</v>
      </c>
    </row>
    <row r="3294" spans="1:47">
      <c r="A3294" s="85" t="s">
        <v>68</v>
      </c>
      <c r="B3294" s="86">
        <v>42323.458333333336</v>
      </c>
      <c r="C3294" s="87">
        <v>42323</v>
      </c>
      <c r="D3294" s="85">
        <v>4</v>
      </c>
      <c r="E3294" s="86">
        <v>42323.166666666664</v>
      </c>
      <c r="F3294" s="88" t="s">
        <v>384</v>
      </c>
      <c r="G3294" s="89" t="s">
        <v>385</v>
      </c>
      <c r="H3294" s="94">
        <v>73</v>
      </c>
      <c r="I3294" s="94">
        <v>67</v>
      </c>
      <c r="J3294" s="94">
        <v>57</v>
      </c>
      <c r="K3294" s="94">
        <v>-10</v>
      </c>
      <c r="O3294" s="94">
        <v>67</v>
      </c>
      <c r="P3294" s="94">
        <v>57</v>
      </c>
      <c r="Q3294" s="94">
        <v>-10</v>
      </c>
      <c r="AS3294" s="94">
        <v>-80</v>
      </c>
      <c r="AT3294" s="94">
        <v>42</v>
      </c>
      <c r="AU3294" s="94">
        <v>28</v>
      </c>
    </row>
    <row r="3295" spans="1:47">
      <c r="A3295" s="85" t="s">
        <v>68</v>
      </c>
      <c r="B3295" s="86">
        <v>42323.5</v>
      </c>
      <c r="C3295" s="87">
        <v>42323</v>
      </c>
      <c r="D3295" s="85">
        <v>5</v>
      </c>
      <c r="E3295" s="86">
        <v>42323.208333333336</v>
      </c>
      <c r="F3295" s="88" t="s">
        <v>384</v>
      </c>
      <c r="G3295" s="89" t="s">
        <v>385</v>
      </c>
      <c r="H3295" s="94">
        <v>73</v>
      </c>
      <c r="I3295" s="94">
        <v>71</v>
      </c>
      <c r="J3295" s="94">
        <v>56</v>
      </c>
      <c r="K3295" s="94">
        <v>-15</v>
      </c>
      <c r="O3295" s="94">
        <v>71</v>
      </c>
      <c r="P3295" s="94">
        <v>56</v>
      </c>
      <c r="Q3295" s="94">
        <v>-15</v>
      </c>
      <c r="AS3295" s="94">
        <v>-79</v>
      </c>
      <c r="AT3295" s="94">
        <v>41</v>
      </c>
      <c r="AU3295" s="94">
        <v>23</v>
      </c>
    </row>
    <row r="3296" spans="1:47">
      <c r="A3296" s="85" t="s">
        <v>68</v>
      </c>
      <c r="B3296" s="86">
        <v>42323.541666666664</v>
      </c>
      <c r="C3296" s="87">
        <v>42323</v>
      </c>
      <c r="D3296" s="85">
        <v>6</v>
      </c>
      <c r="E3296" s="86">
        <v>42323.25</v>
      </c>
      <c r="F3296" s="88" t="s">
        <v>384</v>
      </c>
      <c r="G3296" s="89" t="s">
        <v>385</v>
      </c>
      <c r="H3296" s="94">
        <v>78</v>
      </c>
      <c r="I3296" s="94">
        <v>76</v>
      </c>
      <c r="J3296" s="94">
        <v>59</v>
      </c>
      <c r="K3296" s="94">
        <v>-17</v>
      </c>
      <c r="O3296" s="94">
        <v>76</v>
      </c>
      <c r="P3296" s="94">
        <v>59</v>
      </c>
      <c r="Q3296" s="94">
        <v>-17</v>
      </c>
      <c r="AS3296" s="94">
        <v>-94</v>
      </c>
      <c r="AT3296" s="94">
        <v>36</v>
      </c>
      <c r="AU3296" s="94">
        <v>41</v>
      </c>
    </row>
    <row r="3297" spans="1:47">
      <c r="A3297" s="85" t="s">
        <v>68</v>
      </c>
      <c r="B3297" s="86">
        <v>42323.583333333336</v>
      </c>
      <c r="C3297" s="87">
        <v>42323</v>
      </c>
      <c r="D3297" s="85">
        <v>7</v>
      </c>
      <c r="E3297" s="86">
        <v>42323.291666666664</v>
      </c>
      <c r="F3297" s="88" t="s">
        <v>384</v>
      </c>
      <c r="G3297" s="89" t="s">
        <v>385</v>
      </c>
      <c r="H3297" s="94">
        <v>85</v>
      </c>
      <c r="I3297" s="94">
        <v>73</v>
      </c>
      <c r="J3297" s="94">
        <v>53</v>
      </c>
      <c r="K3297" s="94">
        <v>-20</v>
      </c>
      <c r="O3297" s="94">
        <v>73</v>
      </c>
      <c r="P3297" s="94">
        <v>53</v>
      </c>
      <c r="Q3297" s="94">
        <v>-20</v>
      </c>
      <c r="AS3297" s="94">
        <v>-93</v>
      </c>
      <c r="AT3297" s="94">
        <v>29</v>
      </c>
      <c r="AU3297" s="94">
        <v>44</v>
      </c>
    </row>
    <row r="3298" spans="1:47">
      <c r="A3298" s="85" t="s">
        <v>68</v>
      </c>
      <c r="B3298" s="86">
        <v>42323.625</v>
      </c>
      <c r="C3298" s="87">
        <v>42323</v>
      </c>
      <c r="D3298" s="85">
        <v>8</v>
      </c>
      <c r="E3298" s="86">
        <v>42323.333333333336</v>
      </c>
      <c r="F3298" s="88" t="s">
        <v>384</v>
      </c>
      <c r="G3298" s="89" t="s">
        <v>385</v>
      </c>
      <c r="H3298" s="94">
        <v>93</v>
      </c>
      <c r="I3298" s="94">
        <v>78</v>
      </c>
      <c r="J3298" s="94">
        <v>47</v>
      </c>
      <c r="K3298" s="94">
        <v>-31</v>
      </c>
      <c r="O3298" s="94">
        <v>78</v>
      </c>
      <c r="P3298" s="94">
        <v>47</v>
      </c>
      <c r="Q3298" s="94">
        <v>-31</v>
      </c>
      <c r="AS3298" s="94">
        <v>-89</v>
      </c>
      <c r="AT3298" s="94">
        <v>31</v>
      </c>
      <c r="AU3298" s="94">
        <v>27</v>
      </c>
    </row>
    <row r="3299" spans="1:47">
      <c r="A3299" s="85" t="s">
        <v>68</v>
      </c>
      <c r="B3299" s="86">
        <v>42323.666666666664</v>
      </c>
      <c r="C3299" s="87">
        <v>42323</v>
      </c>
      <c r="D3299" s="85">
        <v>9</v>
      </c>
      <c r="E3299" s="86">
        <v>42323.375</v>
      </c>
      <c r="F3299" s="88" t="s">
        <v>384</v>
      </c>
      <c r="G3299" s="89" t="s">
        <v>385</v>
      </c>
      <c r="H3299" s="94">
        <v>93</v>
      </c>
      <c r="I3299" s="94">
        <v>79</v>
      </c>
      <c r="J3299" s="94">
        <v>51</v>
      </c>
      <c r="K3299" s="94">
        <v>-28</v>
      </c>
      <c r="O3299" s="94">
        <v>79</v>
      </c>
      <c r="P3299" s="94">
        <v>51</v>
      </c>
      <c r="Q3299" s="94">
        <v>-28</v>
      </c>
      <c r="AS3299" s="94">
        <v>-72</v>
      </c>
      <c r="AT3299" s="94">
        <v>28</v>
      </c>
      <c r="AU3299" s="94">
        <v>16</v>
      </c>
    </row>
    <row r="3300" spans="1:47">
      <c r="A3300" s="85" t="s">
        <v>68</v>
      </c>
      <c r="B3300" s="86">
        <v>42323.708333333336</v>
      </c>
      <c r="C3300" s="87">
        <v>42323</v>
      </c>
      <c r="D3300" s="85">
        <v>10</v>
      </c>
      <c r="E3300" s="86">
        <v>42323.416666666664</v>
      </c>
      <c r="F3300" s="88" t="s">
        <v>384</v>
      </c>
      <c r="G3300" s="89" t="s">
        <v>385</v>
      </c>
      <c r="H3300" s="94">
        <v>90</v>
      </c>
      <c r="I3300" s="94">
        <v>84</v>
      </c>
      <c r="J3300" s="94">
        <v>52</v>
      </c>
      <c r="K3300" s="94">
        <v>-32</v>
      </c>
      <c r="O3300" s="94">
        <v>84</v>
      </c>
      <c r="P3300" s="94">
        <v>52</v>
      </c>
      <c r="Q3300" s="94">
        <v>-32</v>
      </c>
      <c r="AS3300" s="94">
        <v>-75</v>
      </c>
      <c r="AT3300" s="94">
        <v>31</v>
      </c>
      <c r="AU3300" s="94">
        <v>12</v>
      </c>
    </row>
    <row r="3301" spans="1:47">
      <c r="A3301" s="85" t="s">
        <v>68</v>
      </c>
      <c r="B3301" s="86">
        <v>42323.75</v>
      </c>
      <c r="C3301" s="87">
        <v>42323</v>
      </c>
      <c r="D3301" s="85">
        <v>11</v>
      </c>
      <c r="E3301" s="86">
        <v>42323.458333333336</v>
      </c>
      <c r="F3301" s="88" t="s">
        <v>384</v>
      </c>
      <c r="G3301" s="89" t="s">
        <v>385</v>
      </c>
      <c r="H3301" s="94">
        <v>90</v>
      </c>
      <c r="I3301" s="94">
        <v>79</v>
      </c>
      <c r="J3301" s="94">
        <v>50</v>
      </c>
      <c r="K3301" s="94">
        <v>-29</v>
      </c>
      <c r="O3301" s="94">
        <v>79</v>
      </c>
      <c r="P3301" s="94">
        <v>50</v>
      </c>
      <c r="Q3301" s="94">
        <v>-29</v>
      </c>
      <c r="AS3301" s="94">
        <v>-59</v>
      </c>
      <c r="AT3301" s="94">
        <v>35</v>
      </c>
      <c r="AU3301" s="94">
        <v>-5</v>
      </c>
    </row>
    <row r="3302" spans="1:47">
      <c r="A3302" s="85" t="s">
        <v>68</v>
      </c>
      <c r="B3302" s="86">
        <v>42323.791666666664</v>
      </c>
      <c r="C3302" s="87">
        <v>42323</v>
      </c>
      <c r="D3302" s="85">
        <v>12</v>
      </c>
      <c r="E3302" s="86">
        <v>42323.5</v>
      </c>
      <c r="F3302" s="88" t="s">
        <v>384</v>
      </c>
      <c r="G3302" s="89" t="s">
        <v>385</v>
      </c>
      <c r="H3302" s="94">
        <v>89</v>
      </c>
      <c r="I3302" s="94">
        <v>78</v>
      </c>
      <c r="J3302" s="94">
        <v>48</v>
      </c>
      <c r="K3302" s="94">
        <v>-30</v>
      </c>
      <c r="O3302" s="94">
        <v>78</v>
      </c>
      <c r="P3302" s="94">
        <v>48</v>
      </c>
      <c r="Q3302" s="94">
        <v>-30</v>
      </c>
      <c r="AS3302" s="94">
        <v>-52</v>
      </c>
      <c r="AT3302" s="94">
        <v>41</v>
      </c>
      <c r="AU3302" s="94">
        <v>-19</v>
      </c>
    </row>
    <row r="3303" spans="1:47">
      <c r="A3303" s="85" t="s">
        <v>68</v>
      </c>
      <c r="B3303" s="86">
        <v>42323.833333333336</v>
      </c>
      <c r="C3303" s="87">
        <v>42323</v>
      </c>
      <c r="D3303" s="85">
        <v>13</v>
      </c>
      <c r="E3303" s="86">
        <v>42323.541666666664</v>
      </c>
      <c r="F3303" s="88" t="s">
        <v>384</v>
      </c>
      <c r="G3303" s="89" t="s">
        <v>385</v>
      </c>
      <c r="H3303" s="94">
        <v>92</v>
      </c>
      <c r="I3303" s="94">
        <v>80</v>
      </c>
      <c r="J3303" s="94">
        <v>48</v>
      </c>
      <c r="K3303" s="94">
        <v>-32</v>
      </c>
      <c r="O3303" s="94">
        <v>80</v>
      </c>
      <c r="P3303" s="94">
        <v>48</v>
      </c>
      <c r="Q3303" s="94">
        <v>-32</v>
      </c>
      <c r="AS3303" s="94">
        <v>-61</v>
      </c>
      <c r="AT3303" s="94">
        <v>39</v>
      </c>
      <c r="AU3303" s="94">
        <v>-10</v>
      </c>
    </row>
    <row r="3304" spans="1:47">
      <c r="A3304" s="85" t="s">
        <v>68</v>
      </c>
      <c r="B3304" s="86">
        <v>42323.875</v>
      </c>
      <c r="C3304" s="87">
        <v>42323</v>
      </c>
      <c r="D3304" s="85">
        <v>14</v>
      </c>
      <c r="E3304" s="86">
        <v>42323.583333333336</v>
      </c>
      <c r="F3304" s="88" t="s">
        <v>384</v>
      </c>
      <c r="G3304" s="89" t="s">
        <v>385</v>
      </c>
      <c r="H3304" s="94">
        <v>84</v>
      </c>
      <c r="I3304" s="94">
        <v>78</v>
      </c>
      <c r="J3304" s="94">
        <v>57</v>
      </c>
      <c r="K3304" s="94">
        <v>-21</v>
      </c>
      <c r="O3304" s="94">
        <v>78</v>
      </c>
      <c r="P3304" s="94">
        <v>57</v>
      </c>
      <c r="Q3304" s="94">
        <v>-21</v>
      </c>
      <c r="AS3304" s="94">
        <v>-25</v>
      </c>
      <c r="AT3304" s="94">
        <v>48</v>
      </c>
      <c r="AU3304" s="94">
        <v>-44</v>
      </c>
    </row>
    <row r="3305" spans="1:47">
      <c r="A3305" s="85" t="s">
        <v>68</v>
      </c>
      <c r="B3305" s="86">
        <v>42323.916666666664</v>
      </c>
      <c r="C3305" s="87">
        <v>42323</v>
      </c>
      <c r="D3305" s="85">
        <v>15</v>
      </c>
      <c r="E3305" s="86">
        <v>42323.625</v>
      </c>
      <c r="F3305" s="88" t="s">
        <v>384</v>
      </c>
      <c r="G3305" s="89" t="s">
        <v>385</v>
      </c>
      <c r="H3305" s="94">
        <v>85</v>
      </c>
      <c r="I3305" s="94">
        <v>80</v>
      </c>
      <c r="J3305" s="94">
        <v>55</v>
      </c>
      <c r="K3305" s="94">
        <v>-25</v>
      </c>
      <c r="O3305" s="94">
        <v>80</v>
      </c>
      <c r="P3305" s="94">
        <v>55</v>
      </c>
      <c r="Q3305" s="94">
        <v>-25</v>
      </c>
      <c r="AS3305" s="94">
        <v>-37</v>
      </c>
      <c r="AT3305" s="94">
        <v>46</v>
      </c>
      <c r="AU3305" s="94">
        <v>-34</v>
      </c>
    </row>
    <row r="3306" spans="1:47">
      <c r="A3306" s="85" t="s">
        <v>68</v>
      </c>
      <c r="B3306" s="86">
        <v>42323.958333333336</v>
      </c>
      <c r="C3306" s="87">
        <v>42323</v>
      </c>
      <c r="D3306" s="85">
        <v>16</v>
      </c>
      <c r="E3306" s="86">
        <v>42323.666666666664</v>
      </c>
      <c r="F3306" s="88" t="s">
        <v>384</v>
      </c>
      <c r="G3306" s="89" t="s">
        <v>385</v>
      </c>
      <c r="H3306" s="94">
        <v>86</v>
      </c>
      <c r="I3306" s="94">
        <v>79</v>
      </c>
      <c r="J3306" s="94">
        <v>55</v>
      </c>
      <c r="K3306" s="94">
        <v>-24</v>
      </c>
      <c r="O3306" s="94">
        <v>79</v>
      </c>
      <c r="P3306" s="94">
        <v>55</v>
      </c>
      <c r="Q3306" s="94">
        <v>-24</v>
      </c>
      <c r="AS3306" s="94">
        <v>-28</v>
      </c>
      <c r="AT3306" s="94">
        <v>42</v>
      </c>
      <c r="AU3306" s="94">
        <v>-38</v>
      </c>
    </row>
    <row r="3307" spans="1:47">
      <c r="A3307" s="85" t="s">
        <v>68</v>
      </c>
      <c r="B3307" s="86">
        <v>42324</v>
      </c>
      <c r="C3307" s="87">
        <v>42323</v>
      </c>
      <c r="D3307" s="85">
        <v>17</v>
      </c>
      <c r="E3307" s="86">
        <v>42323.708333333336</v>
      </c>
      <c r="F3307" s="88" t="s">
        <v>384</v>
      </c>
      <c r="G3307" s="89" t="s">
        <v>385</v>
      </c>
      <c r="H3307" s="94">
        <v>93</v>
      </c>
      <c r="I3307" s="94">
        <v>83</v>
      </c>
      <c r="J3307" s="94">
        <v>54</v>
      </c>
      <c r="K3307" s="94">
        <v>-29</v>
      </c>
      <c r="O3307" s="94">
        <v>83</v>
      </c>
      <c r="P3307" s="94">
        <v>54</v>
      </c>
      <c r="Q3307" s="94">
        <v>-29</v>
      </c>
      <c r="AS3307" s="94">
        <v>-41</v>
      </c>
      <c r="AT3307" s="94">
        <v>32</v>
      </c>
      <c r="AU3307" s="94">
        <v>-20</v>
      </c>
    </row>
    <row r="3308" spans="1:47">
      <c r="A3308" s="85" t="s">
        <v>68</v>
      </c>
      <c r="B3308" s="86">
        <v>42324.041666666664</v>
      </c>
      <c r="C3308" s="87">
        <v>42323</v>
      </c>
      <c r="D3308" s="85">
        <v>18</v>
      </c>
      <c r="E3308" s="86">
        <v>42323.75</v>
      </c>
      <c r="F3308" s="88" t="s">
        <v>384</v>
      </c>
      <c r="G3308" s="89" t="s">
        <v>385</v>
      </c>
      <c r="H3308" s="94">
        <v>92</v>
      </c>
      <c r="I3308" s="94">
        <v>88</v>
      </c>
      <c r="J3308" s="94">
        <v>65</v>
      </c>
      <c r="K3308" s="94">
        <v>-23</v>
      </c>
      <c r="O3308" s="94">
        <v>88</v>
      </c>
      <c r="P3308" s="94">
        <v>65</v>
      </c>
      <c r="Q3308" s="94">
        <v>-23</v>
      </c>
      <c r="AS3308" s="94">
        <v>-52</v>
      </c>
      <c r="AT3308" s="94">
        <v>31</v>
      </c>
      <c r="AU3308" s="94">
        <v>-2</v>
      </c>
    </row>
    <row r="3309" spans="1:47">
      <c r="A3309" s="85" t="s">
        <v>68</v>
      </c>
      <c r="B3309" s="86">
        <v>42324.083333333336</v>
      </c>
      <c r="C3309" s="87">
        <v>42323</v>
      </c>
      <c r="D3309" s="85">
        <v>19</v>
      </c>
      <c r="E3309" s="86">
        <v>42323.791666666664</v>
      </c>
      <c r="F3309" s="88" t="s">
        <v>384</v>
      </c>
      <c r="G3309" s="89" t="s">
        <v>385</v>
      </c>
      <c r="H3309" s="94">
        <v>96</v>
      </c>
      <c r="I3309" s="94">
        <v>89</v>
      </c>
      <c r="J3309" s="94">
        <v>64</v>
      </c>
      <c r="K3309" s="94">
        <v>-25</v>
      </c>
      <c r="O3309" s="94">
        <v>89</v>
      </c>
      <c r="P3309" s="94">
        <v>64</v>
      </c>
      <c r="Q3309" s="94">
        <v>-25</v>
      </c>
      <c r="AS3309" s="94">
        <v>-62</v>
      </c>
      <c r="AT3309" s="94">
        <v>27</v>
      </c>
      <c r="AU3309" s="94">
        <v>10</v>
      </c>
    </row>
    <row r="3310" spans="1:47">
      <c r="A3310" s="85" t="s">
        <v>68</v>
      </c>
      <c r="B3310" s="86">
        <v>42324.125</v>
      </c>
      <c r="C3310" s="87">
        <v>42323</v>
      </c>
      <c r="D3310" s="85">
        <v>20</v>
      </c>
      <c r="E3310" s="86">
        <v>42323.833333333336</v>
      </c>
      <c r="F3310" s="88" t="s">
        <v>384</v>
      </c>
      <c r="G3310" s="89" t="s">
        <v>385</v>
      </c>
      <c r="H3310" s="94">
        <v>95</v>
      </c>
      <c r="I3310" s="94">
        <v>90</v>
      </c>
      <c r="J3310" s="94">
        <v>61</v>
      </c>
      <c r="K3310" s="94">
        <v>-29</v>
      </c>
      <c r="O3310" s="94">
        <v>90</v>
      </c>
      <c r="P3310" s="94">
        <v>61</v>
      </c>
      <c r="Q3310" s="94">
        <v>-29</v>
      </c>
      <c r="AS3310" s="94">
        <v>-71</v>
      </c>
      <c r="AT3310" s="94">
        <v>26</v>
      </c>
      <c r="AU3310" s="94">
        <v>16</v>
      </c>
    </row>
    <row r="3311" spans="1:47">
      <c r="A3311" s="85" t="s">
        <v>68</v>
      </c>
      <c r="B3311" s="86">
        <v>42324.166666666664</v>
      </c>
      <c r="C3311" s="87">
        <v>42323</v>
      </c>
      <c r="D3311" s="85">
        <v>21</v>
      </c>
      <c r="E3311" s="86">
        <v>42323.875</v>
      </c>
      <c r="F3311" s="88" t="s">
        <v>384</v>
      </c>
      <c r="G3311" s="89" t="s">
        <v>385</v>
      </c>
      <c r="H3311" s="94">
        <v>89</v>
      </c>
      <c r="I3311" s="94">
        <v>87</v>
      </c>
      <c r="J3311" s="94">
        <v>60</v>
      </c>
      <c r="K3311" s="94">
        <v>-27</v>
      </c>
      <c r="O3311" s="94">
        <v>87</v>
      </c>
      <c r="P3311" s="94">
        <v>60</v>
      </c>
      <c r="Q3311" s="94">
        <v>-27</v>
      </c>
      <c r="AS3311" s="94">
        <v>-66</v>
      </c>
      <c r="AT3311" s="94">
        <v>30</v>
      </c>
      <c r="AU3311" s="94">
        <v>9</v>
      </c>
    </row>
    <row r="3312" spans="1:47">
      <c r="A3312" s="85" t="s">
        <v>68</v>
      </c>
      <c r="B3312" s="86">
        <v>42324.208333333336</v>
      </c>
      <c r="C3312" s="87">
        <v>42323</v>
      </c>
      <c r="D3312" s="85">
        <v>22</v>
      </c>
      <c r="E3312" s="86">
        <v>42323.916666666664</v>
      </c>
      <c r="F3312" s="88" t="s">
        <v>384</v>
      </c>
      <c r="G3312" s="89" t="s">
        <v>385</v>
      </c>
      <c r="H3312" s="94">
        <v>89</v>
      </c>
      <c r="I3312" s="94">
        <v>83</v>
      </c>
      <c r="J3312" s="94">
        <v>50</v>
      </c>
      <c r="K3312" s="94">
        <v>-33</v>
      </c>
      <c r="O3312" s="94">
        <v>83</v>
      </c>
      <c r="P3312" s="94">
        <v>50</v>
      </c>
      <c r="Q3312" s="94">
        <v>-33</v>
      </c>
      <c r="AS3312" s="94">
        <v>-78</v>
      </c>
      <c r="AT3312" s="94">
        <v>34</v>
      </c>
      <c r="AU3312" s="94">
        <v>11</v>
      </c>
    </row>
    <row r="3313" spans="1:47">
      <c r="A3313" s="85" t="s">
        <v>68</v>
      </c>
      <c r="B3313" s="86">
        <v>42324.25</v>
      </c>
      <c r="C3313" s="87">
        <v>42323</v>
      </c>
      <c r="D3313" s="85">
        <v>23</v>
      </c>
      <c r="E3313" s="86">
        <v>42323.958333333336</v>
      </c>
      <c r="F3313" s="88" t="s">
        <v>384</v>
      </c>
      <c r="G3313" s="89" t="s">
        <v>385</v>
      </c>
      <c r="H3313" s="94">
        <v>80</v>
      </c>
      <c r="I3313" s="94">
        <v>79</v>
      </c>
      <c r="J3313" s="94">
        <v>51</v>
      </c>
      <c r="K3313" s="94">
        <v>-28</v>
      </c>
      <c r="O3313" s="94">
        <v>79</v>
      </c>
      <c r="P3313" s="94">
        <v>51</v>
      </c>
      <c r="Q3313" s="94">
        <v>-28</v>
      </c>
      <c r="AS3313" s="94">
        <v>-79</v>
      </c>
      <c r="AT3313" s="94">
        <v>41</v>
      </c>
      <c r="AU3313" s="94">
        <v>10</v>
      </c>
    </row>
    <row r="3314" spans="1:47">
      <c r="A3314" s="85" t="s">
        <v>68</v>
      </c>
      <c r="B3314" s="86">
        <v>42324.291666666664</v>
      </c>
      <c r="C3314" s="87">
        <v>42323</v>
      </c>
      <c r="D3314" s="85">
        <v>24</v>
      </c>
      <c r="E3314" s="86">
        <v>42324</v>
      </c>
      <c r="F3314" s="88" t="s">
        <v>384</v>
      </c>
      <c r="G3314" s="89" t="s">
        <v>385</v>
      </c>
      <c r="H3314" s="94">
        <v>78</v>
      </c>
      <c r="I3314" s="94">
        <v>72</v>
      </c>
      <c r="J3314" s="94">
        <v>60</v>
      </c>
      <c r="K3314" s="94">
        <v>-12</v>
      </c>
      <c r="O3314" s="94">
        <v>72</v>
      </c>
      <c r="P3314" s="94">
        <v>60</v>
      </c>
      <c r="Q3314" s="94">
        <v>-12</v>
      </c>
      <c r="AS3314" s="94">
        <v>-58</v>
      </c>
      <c r="AT3314" s="94">
        <v>40</v>
      </c>
      <c r="AU3314" s="94">
        <v>6</v>
      </c>
    </row>
    <row r="3315" spans="1:47">
      <c r="A3315" s="85" t="s">
        <v>68</v>
      </c>
      <c r="B3315" s="86">
        <v>42324.333333333336</v>
      </c>
      <c r="C3315" s="87">
        <v>42324</v>
      </c>
      <c r="D3315" s="85">
        <v>1</v>
      </c>
      <c r="E3315" s="86">
        <v>42324.041666666664</v>
      </c>
      <c r="F3315" s="88" t="s">
        <v>384</v>
      </c>
      <c r="G3315" s="89" t="s">
        <v>385</v>
      </c>
      <c r="H3315" s="94">
        <v>76</v>
      </c>
      <c r="I3315" s="94">
        <v>70</v>
      </c>
      <c r="J3315" s="94">
        <v>62</v>
      </c>
      <c r="K3315" s="94">
        <v>-8</v>
      </c>
      <c r="O3315" s="94">
        <v>70</v>
      </c>
      <c r="P3315" s="94">
        <v>62</v>
      </c>
      <c r="Q3315" s="94">
        <v>-8</v>
      </c>
      <c r="AS3315" s="94">
        <v>7</v>
      </c>
      <c r="AT3315" s="94">
        <v>-14</v>
      </c>
      <c r="AU3315" s="94">
        <v>-1</v>
      </c>
    </row>
    <row r="3316" spans="1:47">
      <c r="A3316" s="85" t="s">
        <v>68</v>
      </c>
      <c r="B3316" s="86">
        <v>42324.375</v>
      </c>
      <c r="C3316" s="87">
        <v>42324</v>
      </c>
      <c r="D3316" s="85">
        <v>2</v>
      </c>
      <c r="E3316" s="86">
        <v>42324.083333333336</v>
      </c>
      <c r="F3316" s="88" t="s">
        <v>384</v>
      </c>
      <c r="G3316" s="89" t="s">
        <v>385</v>
      </c>
      <c r="H3316" s="94">
        <v>75</v>
      </c>
      <c r="I3316" s="94">
        <v>66</v>
      </c>
      <c r="J3316" s="94">
        <v>53</v>
      </c>
      <c r="K3316" s="94">
        <v>-13</v>
      </c>
      <c r="O3316" s="94">
        <v>66</v>
      </c>
      <c r="P3316" s="94">
        <v>53</v>
      </c>
      <c r="Q3316" s="94">
        <v>-13</v>
      </c>
      <c r="AS3316" s="94">
        <v>-11</v>
      </c>
      <c r="AT3316" s="94">
        <v>40</v>
      </c>
      <c r="AU3316" s="94">
        <v>-42</v>
      </c>
    </row>
    <row r="3317" spans="1:47">
      <c r="A3317" s="85" t="s">
        <v>68</v>
      </c>
      <c r="B3317" s="86">
        <v>42324.416666666664</v>
      </c>
      <c r="C3317" s="87">
        <v>42324</v>
      </c>
      <c r="D3317" s="85">
        <v>3</v>
      </c>
      <c r="E3317" s="86">
        <v>42324.125</v>
      </c>
      <c r="F3317" s="88" t="s">
        <v>384</v>
      </c>
      <c r="G3317" s="89" t="s">
        <v>385</v>
      </c>
      <c r="H3317" s="94">
        <v>74</v>
      </c>
      <c r="I3317" s="94">
        <v>69</v>
      </c>
      <c r="J3317" s="94">
        <v>56</v>
      </c>
      <c r="K3317" s="94">
        <v>-13</v>
      </c>
      <c r="O3317" s="94">
        <v>69</v>
      </c>
      <c r="P3317" s="94">
        <v>56</v>
      </c>
      <c r="Q3317" s="94">
        <v>-13</v>
      </c>
      <c r="AS3317" s="94">
        <v>-3</v>
      </c>
      <c r="AT3317" s="94">
        <v>42</v>
      </c>
      <c r="AU3317" s="94">
        <v>-52</v>
      </c>
    </row>
    <row r="3318" spans="1:47">
      <c r="A3318" s="85" t="s">
        <v>68</v>
      </c>
      <c r="B3318" s="86">
        <v>42324.458333333336</v>
      </c>
      <c r="C3318" s="87">
        <v>42324</v>
      </c>
      <c r="D3318" s="85">
        <v>4</v>
      </c>
      <c r="E3318" s="86">
        <v>42324.166666666664</v>
      </c>
      <c r="F3318" s="88" t="s">
        <v>384</v>
      </c>
      <c r="G3318" s="89" t="s">
        <v>385</v>
      </c>
      <c r="H3318" s="94">
        <v>75</v>
      </c>
      <c r="I3318" s="94">
        <v>68</v>
      </c>
      <c r="J3318" s="94">
        <v>57</v>
      </c>
      <c r="K3318" s="94">
        <v>-11</v>
      </c>
      <c r="O3318" s="94">
        <v>68</v>
      </c>
      <c r="P3318" s="94">
        <v>57</v>
      </c>
      <c r="Q3318" s="94">
        <v>-11</v>
      </c>
      <c r="AS3318" s="94">
        <v>-3</v>
      </c>
      <c r="AT3318" s="94">
        <v>43</v>
      </c>
      <c r="AU3318" s="94">
        <v>-51</v>
      </c>
    </row>
    <row r="3319" spans="1:47">
      <c r="A3319" s="85" t="s">
        <v>68</v>
      </c>
      <c r="B3319" s="86">
        <v>42324.5</v>
      </c>
      <c r="C3319" s="87">
        <v>42324</v>
      </c>
      <c r="D3319" s="85">
        <v>5</v>
      </c>
      <c r="E3319" s="86">
        <v>42324.208333333336</v>
      </c>
      <c r="F3319" s="88" t="s">
        <v>384</v>
      </c>
      <c r="G3319" s="89" t="s">
        <v>385</v>
      </c>
      <c r="H3319" s="94">
        <v>77</v>
      </c>
      <c r="I3319" s="94">
        <v>68</v>
      </c>
      <c r="J3319" s="94">
        <v>57</v>
      </c>
      <c r="K3319" s="94">
        <v>-11</v>
      </c>
      <c r="O3319" s="94">
        <v>68</v>
      </c>
      <c r="P3319" s="94">
        <v>57</v>
      </c>
      <c r="Q3319" s="94">
        <v>-11</v>
      </c>
      <c r="AS3319" s="94">
        <v>-28</v>
      </c>
      <c r="AT3319" s="94">
        <v>42</v>
      </c>
      <c r="AU3319" s="94">
        <v>-25</v>
      </c>
    </row>
    <row r="3320" spans="1:47">
      <c r="A3320" s="85" t="s">
        <v>68</v>
      </c>
      <c r="B3320" s="86">
        <v>42324.541666666664</v>
      </c>
      <c r="C3320" s="87">
        <v>42324</v>
      </c>
      <c r="D3320" s="85">
        <v>6</v>
      </c>
      <c r="E3320" s="86">
        <v>42324.25</v>
      </c>
      <c r="F3320" s="88" t="s">
        <v>384</v>
      </c>
      <c r="G3320" s="89" t="s">
        <v>385</v>
      </c>
      <c r="H3320" s="94">
        <v>81</v>
      </c>
      <c r="I3320" s="94">
        <v>67</v>
      </c>
      <c r="J3320" s="94">
        <v>47</v>
      </c>
      <c r="K3320" s="94">
        <v>-20</v>
      </c>
      <c r="O3320" s="94">
        <v>67</v>
      </c>
      <c r="P3320" s="94">
        <v>47</v>
      </c>
      <c r="Q3320" s="94">
        <v>-20</v>
      </c>
      <c r="AS3320" s="94">
        <v>-63</v>
      </c>
      <c r="AT3320" s="94">
        <v>26</v>
      </c>
      <c r="AU3320" s="94">
        <v>17</v>
      </c>
    </row>
    <row r="3321" spans="1:47">
      <c r="A3321" s="85" t="s">
        <v>68</v>
      </c>
      <c r="B3321" s="86">
        <v>42324.583333333336</v>
      </c>
      <c r="C3321" s="87">
        <v>42324</v>
      </c>
      <c r="D3321" s="85">
        <v>7</v>
      </c>
      <c r="E3321" s="86">
        <v>42324.291666666664</v>
      </c>
      <c r="F3321" s="88" t="s">
        <v>384</v>
      </c>
      <c r="G3321" s="89" t="s">
        <v>385</v>
      </c>
      <c r="H3321" s="94">
        <v>90</v>
      </c>
      <c r="I3321" s="94">
        <v>74</v>
      </c>
      <c r="J3321" s="94">
        <v>54</v>
      </c>
      <c r="K3321" s="94">
        <v>-20</v>
      </c>
      <c r="O3321" s="94">
        <v>74</v>
      </c>
      <c r="P3321" s="94">
        <v>54</v>
      </c>
      <c r="Q3321" s="94">
        <v>-20</v>
      </c>
      <c r="AS3321" s="94">
        <v>-88</v>
      </c>
      <c r="AT3321" s="94">
        <v>26</v>
      </c>
      <c r="AU3321" s="94">
        <v>42</v>
      </c>
    </row>
    <row r="3322" spans="1:47">
      <c r="A3322" s="85" t="s">
        <v>68</v>
      </c>
      <c r="B3322" s="86">
        <v>42324.625</v>
      </c>
      <c r="C3322" s="87">
        <v>42324</v>
      </c>
      <c r="D3322" s="85">
        <v>8</v>
      </c>
      <c r="E3322" s="86">
        <v>42324.333333333336</v>
      </c>
      <c r="F3322" s="88" t="s">
        <v>384</v>
      </c>
      <c r="G3322" s="89" t="s">
        <v>385</v>
      </c>
      <c r="H3322" s="94">
        <v>100</v>
      </c>
      <c r="I3322" s="94">
        <v>89</v>
      </c>
      <c r="J3322" s="94">
        <v>47</v>
      </c>
      <c r="K3322" s="94">
        <v>-42</v>
      </c>
      <c r="O3322" s="94">
        <v>89</v>
      </c>
      <c r="P3322" s="94">
        <v>47</v>
      </c>
      <c r="Q3322" s="94">
        <v>-42</v>
      </c>
      <c r="AS3322" s="94">
        <v>-112</v>
      </c>
      <c r="AT3322" s="94">
        <v>21</v>
      </c>
      <c r="AU3322" s="94">
        <v>49</v>
      </c>
    </row>
    <row r="3323" spans="1:47">
      <c r="A3323" s="85" t="s">
        <v>68</v>
      </c>
      <c r="B3323" s="86">
        <v>42324.666666666664</v>
      </c>
      <c r="C3323" s="87">
        <v>42324</v>
      </c>
      <c r="D3323" s="85">
        <v>9</v>
      </c>
      <c r="E3323" s="86">
        <v>42324.375</v>
      </c>
      <c r="F3323" s="88" t="s">
        <v>384</v>
      </c>
      <c r="G3323" s="89" t="s">
        <v>385</v>
      </c>
      <c r="H3323" s="94">
        <v>105</v>
      </c>
      <c r="I3323" s="94">
        <v>90</v>
      </c>
      <c r="J3323" s="94">
        <v>54</v>
      </c>
      <c r="K3323" s="94">
        <v>-36</v>
      </c>
      <c r="O3323" s="94">
        <v>90</v>
      </c>
      <c r="P3323" s="94">
        <v>54</v>
      </c>
      <c r="Q3323" s="94">
        <v>-36</v>
      </c>
      <c r="AS3323" s="94">
        <v>-121</v>
      </c>
      <c r="AT3323" s="94">
        <v>21</v>
      </c>
      <c r="AU3323" s="94">
        <v>64</v>
      </c>
    </row>
    <row r="3324" spans="1:47">
      <c r="A3324" s="85" t="s">
        <v>68</v>
      </c>
      <c r="B3324" s="86">
        <v>42324.708333333336</v>
      </c>
      <c r="C3324" s="87">
        <v>42324</v>
      </c>
      <c r="D3324" s="85">
        <v>10</v>
      </c>
      <c r="E3324" s="86">
        <v>42324.416666666664</v>
      </c>
      <c r="F3324" s="88" t="s">
        <v>384</v>
      </c>
      <c r="G3324" s="89" t="s">
        <v>385</v>
      </c>
      <c r="H3324" s="94">
        <v>107</v>
      </c>
      <c r="I3324" s="94">
        <v>92</v>
      </c>
      <c r="J3324" s="94">
        <v>49</v>
      </c>
      <c r="K3324" s="94">
        <v>-43</v>
      </c>
      <c r="O3324" s="94">
        <v>92</v>
      </c>
      <c r="P3324" s="94">
        <v>49</v>
      </c>
      <c r="Q3324" s="94">
        <v>-43</v>
      </c>
      <c r="AS3324" s="94">
        <v>-112</v>
      </c>
      <c r="AT3324" s="94">
        <v>22</v>
      </c>
      <c r="AU3324" s="94">
        <v>47</v>
      </c>
    </row>
    <row r="3325" spans="1:47">
      <c r="A3325" s="85" t="s">
        <v>68</v>
      </c>
      <c r="B3325" s="86">
        <v>42324.75</v>
      </c>
      <c r="C3325" s="87">
        <v>42324</v>
      </c>
      <c r="D3325" s="85">
        <v>11</v>
      </c>
      <c r="E3325" s="86">
        <v>42324.458333333336</v>
      </c>
      <c r="F3325" s="88" t="s">
        <v>384</v>
      </c>
      <c r="G3325" s="89" t="s">
        <v>385</v>
      </c>
      <c r="H3325" s="94">
        <v>108</v>
      </c>
      <c r="I3325" s="94">
        <v>94</v>
      </c>
      <c r="J3325" s="94">
        <v>45</v>
      </c>
      <c r="K3325" s="94">
        <v>-49</v>
      </c>
      <c r="O3325" s="94">
        <v>94</v>
      </c>
      <c r="P3325" s="94">
        <v>45</v>
      </c>
      <c r="Q3325" s="94">
        <v>-49</v>
      </c>
      <c r="AS3325" s="94">
        <v>-120</v>
      </c>
      <c r="AT3325" s="94">
        <v>22</v>
      </c>
      <c r="AU3325" s="94">
        <v>49</v>
      </c>
    </row>
    <row r="3326" spans="1:47">
      <c r="A3326" s="85" t="s">
        <v>68</v>
      </c>
      <c r="B3326" s="86">
        <v>42324.791666666664</v>
      </c>
      <c r="C3326" s="87">
        <v>42324</v>
      </c>
      <c r="D3326" s="85">
        <v>12</v>
      </c>
      <c r="E3326" s="86">
        <v>42324.5</v>
      </c>
      <c r="F3326" s="88" t="s">
        <v>384</v>
      </c>
      <c r="G3326" s="89" t="s">
        <v>385</v>
      </c>
      <c r="H3326" s="94">
        <v>105</v>
      </c>
      <c r="I3326" s="94">
        <v>92</v>
      </c>
      <c r="J3326" s="94">
        <v>45</v>
      </c>
      <c r="K3326" s="94">
        <v>-47</v>
      </c>
      <c r="O3326" s="94">
        <v>92</v>
      </c>
      <c r="P3326" s="94">
        <v>45</v>
      </c>
      <c r="Q3326" s="94">
        <v>-47</v>
      </c>
      <c r="AS3326" s="94">
        <v>-114</v>
      </c>
      <c r="AT3326" s="94">
        <v>26</v>
      </c>
      <c r="AU3326" s="94">
        <v>41</v>
      </c>
    </row>
    <row r="3327" spans="1:47">
      <c r="A3327" s="85" t="s">
        <v>68</v>
      </c>
      <c r="B3327" s="86">
        <v>42324.833333333336</v>
      </c>
      <c r="C3327" s="87">
        <v>42324</v>
      </c>
      <c r="D3327" s="85">
        <v>13</v>
      </c>
      <c r="E3327" s="86">
        <v>42324.541666666664</v>
      </c>
      <c r="F3327" s="88" t="s">
        <v>384</v>
      </c>
      <c r="G3327" s="89" t="s">
        <v>385</v>
      </c>
      <c r="H3327" s="94">
        <v>104</v>
      </c>
      <c r="I3327" s="94">
        <v>93</v>
      </c>
      <c r="J3327" s="94">
        <v>48</v>
      </c>
      <c r="K3327" s="94">
        <v>-45</v>
      </c>
      <c r="O3327" s="94">
        <v>93</v>
      </c>
      <c r="P3327" s="94">
        <v>48</v>
      </c>
      <c r="Q3327" s="94">
        <v>-45</v>
      </c>
      <c r="AS3327" s="94">
        <v>-117</v>
      </c>
      <c r="AT3327" s="94">
        <v>31</v>
      </c>
      <c r="AU3327" s="94">
        <v>41</v>
      </c>
    </row>
    <row r="3328" spans="1:47">
      <c r="A3328" s="85" t="s">
        <v>68</v>
      </c>
      <c r="B3328" s="86">
        <v>42324.875</v>
      </c>
      <c r="C3328" s="87">
        <v>42324</v>
      </c>
      <c r="D3328" s="85">
        <v>14</v>
      </c>
      <c r="E3328" s="86">
        <v>42324.583333333336</v>
      </c>
      <c r="F3328" s="88" t="s">
        <v>384</v>
      </c>
      <c r="G3328" s="89" t="s">
        <v>385</v>
      </c>
      <c r="H3328" s="94">
        <v>100</v>
      </c>
      <c r="I3328" s="94">
        <v>90</v>
      </c>
      <c r="J3328" s="94">
        <v>51</v>
      </c>
      <c r="K3328" s="94">
        <v>-39</v>
      </c>
      <c r="O3328" s="94">
        <v>90</v>
      </c>
      <c r="P3328" s="94">
        <v>51</v>
      </c>
      <c r="Q3328" s="94">
        <v>-39</v>
      </c>
      <c r="AS3328" s="94">
        <v>-102</v>
      </c>
      <c r="AT3328" s="94">
        <v>32</v>
      </c>
      <c r="AU3328" s="94">
        <v>31</v>
      </c>
    </row>
    <row r="3329" spans="1:47">
      <c r="A3329" s="85" t="s">
        <v>68</v>
      </c>
      <c r="B3329" s="86">
        <v>42324.916666666664</v>
      </c>
      <c r="C3329" s="87">
        <v>42324</v>
      </c>
      <c r="D3329" s="85">
        <v>15</v>
      </c>
      <c r="E3329" s="86">
        <v>42324.625</v>
      </c>
      <c r="F3329" s="88" t="s">
        <v>384</v>
      </c>
      <c r="G3329" s="89" t="s">
        <v>385</v>
      </c>
      <c r="H3329" s="94">
        <v>98</v>
      </c>
      <c r="I3329" s="94">
        <v>94</v>
      </c>
      <c r="J3329" s="94">
        <v>51</v>
      </c>
      <c r="K3329" s="94">
        <v>-43</v>
      </c>
      <c r="O3329" s="94">
        <v>94</v>
      </c>
      <c r="P3329" s="94">
        <v>51</v>
      </c>
      <c r="Q3329" s="94">
        <v>-43</v>
      </c>
      <c r="AS3329" s="94">
        <v>-86</v>
      </c>
      <c r="AT3329" s="94">
        <v>32</v>
      </c>
      <c r="AU3329" s="94">
        <v>11</v>
      </c>
    </row>
    <row r="3330" spans="1:47">
      <c r="A3330" s="85" t="s">
        <v>68</v>
      </c>
      <c r="B3330" s="86">
        <v>42324.958333333336</v>
      </c>
      <c r="C3330" s="87">
        <v>42324</v>
      </c>
      <c r="D3330" s="85">
        <v>16</v>
      </c>
      <c r="E3330" s="86">
        <v>42324.666666666664</v>
      </c>
      <c r="F3330" s="88" t="s">
        <v>384</v>
      </c>
      <c r="G3330" s="89" t="s">
        <v>385</v>
      </c>
      <c r="H3330" s="94">
        <v>98</v>
      </c>
      <c r="I3330" s="94">
        <v>97</v>
      </c>
      <c r="J3330" s="94">
        <v>56</v>
      </c>
      <c r="K3330" s="94">
        <v>-41</v>
      </c>
      <c r="O3330" s="94">
        <v>97</v>
      </c>
      <c r="P3330" s="94">
        <v>56</v>
      </c>
      <c r="Q3330" s="94">
        <v>-41</v>
      </c>
      <c r="AS3330" s="94">
        <v>-78</v>
      </c>
      <c r="AT3330" s="94">
        <v>31</v>
      </c>
      <c r="AU3330" s="94">
        <v>6</v>
      </c>
    </row>
    <row r="3331" spans="1:47">
      <c r="A3331" s="85" t="s">
        <v>68</v>
      </c>
      <c r="B3331" s="86">
        <v>42325</v>
      </c>
      <c r="C3331" s="87">
        <v>42324</v>
      </c>
      <c r="D3331" s="85">
        <v>17</v>
      </c>
      <c r="E3331" s="86">
        <v>42324.708333333336</v>
      </c>
      <c r="F3331" s="88" t="s">
        <v>384</v>
      </c>
      <c r="G3331" s="89" t="s">
        <v>385</v>
      </c>
      <c r="H3331" s="94">
        <v>97</v>
      </c>
      <c r="I3331" s="94">
        <v>100</v>
      </c>
      <c r="J3331" s="94">
        <v>60</v>
      </c>
      <c r="K3331" s="94">
        <v>-40</v>
      </c>
      <c r="O3331" s="94">
        <v>100</v>
      </c>
      <c r="P3331" s="94">
        <v>60</v>
      </c>
      <c r="Q3331" s="94">
        <v>-40</v>
      </c>
      <c r="AS3331" s="94">
        <v>-74</v>
      </c>
      <c r="AT3331" s="94">
        <v>23</v>
      </c>
      <c r="AU3331" s="94">
        <v>11</v>
      </c>
    </row>
    <row r="3332" spans="1:47">
      <c r="A3332" s="85" t="s">
        <v>68</v>
      </c>
      <c r="B3332" s="86">
        <v>42325.041666666664</v>
      </c>
      <c r="C3332" s="87">
        <v>42324</v>
      </c>
      <c r="D3332" s="85">
        <v>18</v>
      </c>
      <c r="E3332" s="86">
        <v>42324.75</v>
      </c>
      <c r="F3332" s="88" t="s">
        <v>384</v>
      </c>
      <c r="G3332" s="89" t="s">
        <v>385</v>
      </c>
      <c r="H3332" s="94">
        <v>98</v>
      </c>
      <c r="I3332" s="94">
        <v>101</v>
      </c>
      <c r="J3332" s="94">
        <v>65</v>
      </c>
      <c r="K3332" s="94">
        <v>-36</v>
      </c>
      <c r="O3332" s="94">
        <v>101</v>
      </c>
      <c r="P3332" s="94">
        <v>65</v>
      </c>
      <c r="Q3332" s="94">
        <v>-36</v>
      </c>
      <c r="AS3332" s="94">
        <v>-86</v>
      </c>
      <c r="AT3332" s="94">
        <v>22</v>
      </c>
      <c r="AU3332" s="94">
        <v>28</v>
      </c>
    </row>
    <row r="3333" spans="1:47">
      <c r="A3333" s="85" t="s">
        <v>68</v>
      </c>
      <c r="B3333" s="86">
        <v>42325.083333333336</v>
      </c>
      <c r="C3333" s="87">
        <v>42324</v>
      </c>
      <c r="D3333" s="85">
        <v>19</v>
      </c>
      <c r="E3333" s="86">
        <v>42324.791666666664</v>
      </c>
      <c r="F3333" s="88" t="s">
        <v>384</v>
      </c>
      <c r="G3333" s="89" t="s">
        <v>385</v>
      </c>
      <c r="H3333" s="94">
        <v>99</v>
      </c>
      <c r="I3333" s="94">
        <v>103</v>
      </c>
      <c r="J3333" s="94">
        <v>67</v>
      </c>
      <c r="K3333" s="94">
        <v>-36</v>
      </c>
      <c r="O3333" s="94">
        <v>103</v>
      </c>
      <c r="P3333" s="94">
        <v>67</v>
      </c>
      <c r="Q3333" s="94">
        <v>-36</v>
      </c>
      <c r="AS3333" s="94">
        <v>-101</v>
      </c>
      <c r="AT3333" s="94">
        <v>25</v>
      </c>
      <c r="AU3333" s="94">
        <v>40</v>
      </c>
    </row>
    <row r="3334" spans="1:47">
      <c r="A3334" s="85" t="s">
        <v>68</v>
      </c>
      <c r="B3334" s="86">
        <v>42325.125</v>
      </c>
      <c r="C3334" s="87">
        <v>42324</v>
      </c>
      <c r="D3334" s="85">
        <v>20</v>
      </c>
      <c r="E3334" s="86">
        <v>42324.833333333336</v>
      </c>
      <c r="F3334" s="88" t="s">
        <v>384</v>
      </c>
      <c r="G3334" s="89" t="s">
        <v>385</v>
      </c>
      <c r="H3334" s="94">
        <v>101</v>
      </c>
      <c r="I3334" s="94">
        <v>98</v>
      </c>
      <c r="J3334" s="94">
        <v>65</v>
      </c>
      <c r="K3334" s="94">
        <v>-33</v>
      </c>
      <c r="O3334" s="94">
        <v>98</v>
      </c>
      <c r="P3334" s="94">
        <v>65</v>
      </c>
      <c r="Q3334" s="94">
        <v>-33</v>
      </c>
      <c r="AS3334" s="94">
        <v>-108</v>
      </c>
      <c r="AT3334" s="94">
        <v>26</v>
      </c>
      <c r="AU3334" s="94">
        <v>49</v>
      </c>
    </row>
    <row r="3335" spans="1:47">
      <c r="A3335" s="85" t="s">
        <v>68</v>
      </c>
      <c r="B3335" s="86">
        <v>42325.166666666664</v>
      </c>
      <c r="C3335" s="87">
        <v>42324</v>
      </c>
      <c r="D3335" s="85">
        <v>21</v>
      </c>
      <c r="E3335" s="86">
        <v>42324.875</v>
      </c>
      <c r="F3335" s="88" t="s">
        <v>384</v>
      </c>
      <c r="G3335" s="89" t="s">
        <v>385</v>
      </c>
      <c r="H3335" s="94">
        <v>93</v>
      </c>
      <c r="I3335" s="94">
        <v>96</v>
      </c>
      <c r="J3335" s="94">
        <v>64</v>
      </c>
      <c r="K3335" s="94">
        <v>-32</v>
      </c>
      <c r="O3335" s="94">
        <v>96</v>
      </c>
      <c r="P3335" s="94">
        <v>64</v>
      </c>
      <c r="Q3335" s="94">
        <v>-32</v>
      </c>
      <c r="AS3335" s="94">
        <v>-108</v>
      </c>
      <c r="AT3335" s="94">
        <v>29</v>
      </c>
      <c r="AU3335" s="94">
        <v>47</v>
      </c>
    </row>
    <row r="3336" spans="1:47">
      <c r="A3336" s="85" t="s">
        <v>68</v>
      </c>
      <c r="B3336" s="86">
        <v>42325.208333333336</v>
      </c>
      <c r="C3336" s="87">
        <v>42324</v>
      </c>
      <c r="D3336" s="85">
        <v>22</v>
      </c>
      <c r="E3336" s="86">
        <v>42324.916666666664</v>
      </c>
      <c r="F3336" s="88" t="s">
        <v>384</v>
      </c>
      <c r="G3336" s="89" t="s">
        <v>385</v>
      </c>
      <c r="H3336" s="94">
        <v>93</v>
      </c>
      <c r="I3336" s="94">
        <v>94</v>
      </c>
      <c r="J3336" s="94">
        <v>59</v>
      </c>
      <c r="K3336" s="94">
        <v>-35</v>
      </c>
      <c r="O3336" s="94">
        <v>94</v>
      </c>
      <c r="P3336" s="94">
        <v>59</v>
      </c>
      <c r="Q3336" s="94">
        <v>-35</v>
      </c>
      <c r="AS3336" s="94">
        <v>-130</v>
      </c>
      <c r="AT3336" s="94">
        <v>34</v>
      </c>
      <c r="AU3336" s="94">
        <v>61</v>
      </c>
    </row>
    <row r="3337" spans="1:47">
      <c r="A3337" s="85" t="s">
        <v>68</v>
      </c>
      <c r="B3337" s="86">
        <v>42325.25</v>
      </c>
      <c r="C3337" s="87">
        <v>42324</v>
      </c>
      <c r="D3337" s="85">
        <v>23</v>
      </c>
      <c r="E3337" s="86">
        <v>42324.958333333336</v>
      </c>
      <c r="F3337" s="88" t="s">
        <v>384</v>
      </c>
      <c r="G3337" s="89" t="s">
        <v>385</v>
      </c>
      <c r="H3337" s="94">
        <v>87</v>
      </c>
      <c r="I3337" s="94">
        <v>87</v>
      </c>
      <c r="J3337" s="94">
        <v>58</v>
      </c>
      <c r="K3337" s="94">
        <v>-29</v>
      </c>
      <c r="O3337" s="94">
        <v>87</v>
      </c>
      <c r="P3337" s="94">
        <v>58</v>
      </c>
      <c r="Q3337" s="94">
        <v>-29</v>
      </c>
      <c r="AS3337" s="94">
        <v>-135</v>
      </c>
      <c r="AT3337" s="94">
        <v>42</v>
      </c>
      <c r="AU3337" s="94">
        <v>64</v>
      </c>
    </row>
    <row r="3338" spans="1:47">
      <c r="A3338" s="85" t="s">
        <v>68</v>
      </c>
      <c r="B3338" s="86">
        <v>42325.291666666664</v>
      </c>
      <c r="C3338" s="87">
        <v>42324</v>
      </c>
      <c r="D3338" s="85">
        <v>24</v>
      </c>
      <c r="E3338" s="86">
        <v>42325</v>
      </c>
      <c r="F3338" s="88" t="s">
        <v>384</v>
      </c>
      <c r="G3338" s="89" t="s">
        <v>385</v>
      </c>
      <c r="H3338" s="94">
        <v>78</v>
      </c>
      <c r="I3338" s="94">
        <v>84</v>
      </c>
      <c r="J3338" s="94">
        <v>59</v>
      </c>
      <c r="K3338" s="94">
        <v>-25</v>
      </c>
      <c r="O3338" s="94">
        <v>84</v>
      </c>
      <c r="P3338" s="94">
        <v>59</v>
      </c>
      <c r="Q3338" s="94">
        <v>-25</v>
      </c>
      <c r="AS3338" s="94">
        <v>-132</v>
      </c>
      <c r="AT3338" s="94">
        <v>29</v>
      </c>
      <c r="AU3338" s="94">
        <v>78</v>
      </c>
    </row>
    <row r="3339" spans="1:47">
      <c r="A3339" s="85" t="s">
        <v>68</v>
      </c>
      <c r="B3339" s="86">
        <v>42325.333333333336</v>
      </c>
      <c r="C3339" s="87">
        <v>42325</v>
      </c>
      <c r="D3339" s="85">
        <v>1</v>
      </c>
      <c r="E3339" s="86">
        <v>42325.041666666664</v>
      </c>
      <c r="F3339" s="88" t="s">
        <v>384</v>
      </c>
      <c r="G3339" s="89" t="s">
        <v>385</v>
      </c>
      <c r="H3339" s="94">
        <v>71</v>
      </c>
      <c r="I3339" s="94">
        <v>76</v>
      </c>
      <c r="J3339" s="94">
        <v>56</v>
      </c>
      <c r="K3339" s="94">
        <v>-20</v>
      </c>
      <c r="O3339" s="94">
        <v>76</v>
      </c>
      <c r="P3339" s="94">
        <v>56</v>
      </c>
      <c r="Q3339" s="94">
        <v>-20</v>
      </c>
      <c r="AS3339" s="94">
        <v>-132</v>
      </c>
      <c r="AT3339" s="94">
        <v>29</v>
      </c>
      <c r="AU3339" s="94">
        <v>83</v>
      </c>
    </row>
    <row r="3340" spans="1:47">
      <c r="A3340" s="85" t="s">
        <v>68</v>
      </c>
      <c r="B3340" s="86">
        <v>42325.375</v>
      </c>
      <c r="C3340" s="87">
        <v>42325</v>
      </c>
      <c r="D3340" s="85">
        <v>2</v>
      </c>
      <c r="E3340" s="86">
        <v>42325.083333333336</v>
      </c>
      <c r="F3340" s="88" t="s">
        <v>384</v>
      </c>
      <c r="G3340" s="89" t="s">
        <v>385</v>
      </c>
      <c r="H3340" s="94">
        <v>67</v>
      </c>
      <c r="I3340" s="94">
        <v>80</v>
      </c>
      <c r="J3340" s="94">
        <v>58</v>
      </c>
      <c r="K3340" s="94">
        <v>-22</v>
      </c>
      <c r="O3340" s="94">
        <v>80</v>
      </c>
      <c r="P3340" s="94">
        <v>58</v>
      </c>
      <c r="Q3340" s="94">
        <v>-22</v>
      </c>
      <c r="AS3340" s="94">
        <v>-137</v>
      </c>
      <c r="AT3340" s="94">
        <v>31</v>
      </c>
      <c r="AU3340" s="94">
        <v>84</v>
      </c>
    </row>
    <row r="3341" spans="1:47">
      <c r="A3341" s="85" t="s">
        <v>68</v>
      </c>
      <c r="B3341" s="86">
        <v>42325.416666666664</v>
      </c>
      <c r="C3341" s="87">
        <v>42325</v>
      </c>
      <c r="D3341" s="85">
        <v>3</v>
      </c>
      <c r="E3341" s="86">
        <v>42325.125</v>
      </c>
      <c r="F3341" s="88" t="s">
        <v>384</v>
      </c>
      <c r="G3341" s="89" t="s">
        <v>385</v>
      </c>
      <c r="H3341" s="94">
        <v>66</v>
      </c>
      <c r="I3341" s="94">
        <v>75</v>
      </c>
      <c r="J3341" s="94">
        <v>64</v>
      </c>
      <c r="K3341" s="94">
        <v>-11</v>
      </c>
      <c r="O3341" s="94">
        <v>75</v>
      </c>
      <c r="P3341" s="94">
        <v>64</v>
      </c>
      <c r="Q3341" s="94">
        <v>-11</v>
      </c>
      <c r="AS3341" s="94">
        <v>-123</v>
      </c>
      <c r="AT3341" s="94">
        <v>37</v>
      </c>
      <c r="AU3341" s="94">
        <v>75</v>
      </c>
    </row>
    <row r="3342" spans="1:47">
      <c r="A3342" s="85" t="s">
        <v>68</v>
      </c>
      <c r="B3342" s="86">
        <v>42325.458333333336</v>
      </c>
      <c r="C3342" s="87">
        <v>42325</v>
      </c>
      <c r="D3342" s="85">
        <v>4</v>
      </c>
      <c r="E3342" s="86">
        <v>42325.166666666664</v>
      </c>
      <c r="F3342" s="88" t="s">
        <v>384</v>
      </c>
      <c r="G3342" s="89" t="s">
        <v>385</v>
      </c>
      <c r="H3342" s="94">
        <v>68</v>
      </c>
      <c r="I3342" s="94">
        <v>78</v>
      </c>
      <c r="J3342" s="94">
        <v>67</v>
      </c>
      <c r="K3342" s="94">
        <v>-11</v>
      </c>
      <c r="O3342" s="94">
        <v>78</v>
      </c>
      <c r="P3342" s="94">
        <v>67</v>
      </c>
      <c r="Q3342" s="94">
        <v>-11</v>
      </c>
      <c r="AS3342" s="94">
        <v>-107</v>
      </c>
      <c r="AT3342" s="94">
        <v>40</v>
      </c>
      <c r="AU3342" s="94">
        <v>56</v>
      </c>
    </row>
    <row r="3343" spans="1:47">
      <c r="A3343" s="85" t="s">
        <v>68</v>
      </c>
      <c r="B3343" s="86">
        <v>42325.5</v>
      </c>
      <c r="C3343" s="87">
        <v>42325</v>
      </c>
      <c r="D3343" s="85">
        <v>5</v>
      </c>
      <c r="E3343" s="86">
        <v>42325.208333333336</v>
      </c>
      <c r="F3343" s="88" t="s">
        <v>384</v>
      </c>
      <c r="G3343" s="89" t="s">
        <v>385</v>
      </c>
      <c r="H3343" s="94">
        <v>70</v>
      </c>
      <c r="I3343" s="94">
        <v>78</v>
      </c>
      <c r="J3343" s="94">
        <v>69</v>
      </c>
      <c r="K3343" s="94">
        <v>-9</v>
      </c>
      <c r="O3343" s="94">
        <v>78</v>
      </c>
      <c r="P3343" s="94">
        <v>69</v>
      </c>
      <c r="Q3343" s="94">
        <v>-9</v>
      </c>
      <c r="AS3343" s="94">
        <v>-111</v>
      </c>
      <c r="AT3343" s="94">
        <v>40</v>
      </c>
      <c r="AU3343" s="94">
        <v>62</v>
      </c>
    </row>
    <row r="3344" spans="1:47">
      <c r="A3344" s="85" t="s">
        <v>68</v>
      </c>
      <c r="B3344" s="86">
        <v>42325.541666666664</v>
      </c>
      <c r="C3344" s="87">
        <v>42325</v>
      </c>
      <c r="D3344" s="85">
        <v>6</v>
      </c>
      <c r="E3344" s="86">
        <v>42325.25</v>
      </c>
      <c r="F3344" s="88" t="s">
        <v>384</v>
      </c>
      <c r="G3344" s="89" t="s">
        <v>385</v>
      </c>
      <c r="H3344" s="94">
        <v>76</v>
      </c>
      <c r="I3344" s="94">
        <v>84</v>
      </c>
      <c r="J3344" s="94">
        <v>67</v>
      </c>
      <c r="K3344" s="94">
        <v>-17</v>
      </c>
      <c r="O3344" s="94">
        <v>84</v>
      </c>
      <c r="P3344" s="94">
        <v>67</v>
      </c>
      <c r="Q3344" s="94">
        <v>-17</v>
      </c>
      <c r="AS3344" s="94">
        <v>-119</v>
      </c>
      <c r="AT3344" s="94">
        <v>26</v>
      </c>
      <c r="AU3344" s="94">
        <v>76</v>
      </c>
    </row>
    <row r="3345" spans="1:47">
      <c r="A3345" s="85" t="s">
        <v>68</v>
      </c>
      <c r="B3345" s="86">
        <v>42325.583333333336</v>
      </c>
      <c r="C3345" s="87">
        <v>42325</v>
      </c>
      <c r="D3345" s="85">
        <v>7</v>
      </c>
      <c r="E3345" s="86">
        <v>42325.291666666664</v>
      </c>
      <c r="F3345" s="88" t="s">
        <v>384</v>
      </c>
      <c r="G3345" s="89" t="s">
        <v>385</v>
      </c>
      <c r="H3345" s="94">
        <v>78</v>
      </c>
      <c r="I3345" s="94">
        <v>92</v>
      </c>
      <c r="J3345" s="94">
        <v>72</v>
      </c>
      <c r="K3345" s="94">
        <v>-20</v>
      </c>
      <c r="O3345" s="94">
        <v>92</v>
      </c>
      <c r="P3345" s="94">
        <v>72</v>
      </c>
      <c r="Q3345" s="94">
        <v>-20</v>
      </c>
      <c r="AS3345" s="94">
        <v>-147</v>
      </c>
      <c r="AT3345" s="94">
        <v>22</v>
      </c>
      <c r="AU3345" s="94">
        <v>105</v>
      </c>
    </row>
    <row r="3346" spans="1:47">
      <c r="A3346" s="85" t="s">
        <v>68</v>
      </c>
      <c r="B3346" s="86">
        <v>42325.625</v>
      </c>
      <c r="C3346" s="87">
        <v>42325</v>
      </c>
      <c r="D3346" s="85">
        <v>8</v>
      </c>
      <c r="E3346" s="86">
        <v>42325.333333333336</v>
      </c>
      <c r="F3346" s="88" t="s">
        <v>384</v>
      </c>
      <c r="G3346" s="89" t="s">
        <v>385</v>
      </c>
      <c r="H3346" s="94">
        <v>81</v>
      </c>
      <c r="I3346" s="94">
        <v>98</v>
      </c>
      <c r="J3346" s="94">
        <v>76</v>
      </c>
      <c r="K3346" s="94">
        <v>-22</v>
      </c>
      <c r="O3346" s="94">
        <v>98</v>
      </c>
      <c r="P3346" s="94">
        <v>76</v>
      </c>
      <c r="Q3346" s="94">
        <v>-22</v>
      </c>
      <c r="AS3346" s="94">
        <v>-92</v>
      </c>
      <c r="AT3346" s="94">
        <v>34</v>
      </c>
      <c r="AU3346" s="94">
        <v>36</v>
      </c>
    </row>
    <row r="3347" spans="1:47">
      <c r="A3347" s="85" t="s">
        <v>68</v>
      </c>
      <c r="B3347" s="86">
        <v>42325.666666666664</v>
      </c>
      <c r="C3347" s="87">
        <v>42325</v>
      </c>
      <c r="D3347" s="85">
        <v>9</v>
      </c>
      <c r="E3347" s="86">
        <v>42325.375</v>
      </c>
      <c r="F3347" s="88" t="s">
        <v>384</v>
      </c>
      <c r="G3347" s="89" t="s">
        <v>385</v>
      </c>
      <c r="H3347" s="94">
        <v>80</v>
      </c>
      <c r="I3347" s="94">
        <v>98</v>
      </c>
      <c r="J3347" s="94">
        <v>80</v>
      </c>
      <c r="K3347" s="94">
        <v>-18</v>
      </c>
      <c r="O3347" s="94">
        <v>98</v>
      </c>
      <c r="P3347" s="94">
        <v>80</v>
      </c>
      <c r="Q3347" s="94">
        <v>-18</v>
      </c>
      <c r="AS3347" s="94">
        <v>-60</v>
      </c>
      <c r="AT3347" s="94">
        <v>42</v>
      </c>
      <c r="AU3347" s="94">
        <v>0</v>
      </c>
    </row>
    <row r="3348" spans="1:47">
      <c r="A3348" s="85" t="s">
        <v>68</v>
      </c>
      <c r="B3348" s="86">
        <v>42325.708333333336</v>
      </c>
      <c r="C3348" s="87">
        <v>42325</v>
      </c>
      <c r="D3348" s="85">
        <v>10</v>
      </c>
      <c r="E3348" s="86">
        <v>42325.416666666664</v>
      </c>
      <c r="F3348" s="88" t="s">
        <v>384</v>
      </c>
      <c r="G3348" s="89" t="s">
        <v>385</v>
      </c>
      <c r="H3348" s="94">
        <v>83</v>
      </c>
      <c r="I3348" s="94">
        <v>92</v>
      </c>
      <c r="J3348" s="94">
        <v>73</v>
      </c>
      <c r="K3348" s="94">
        <v>-19</v>
      </c>
      <c r="O3348" s="94">
        <v>92</v>
      </c>
      <c r="P3348" s="94">
        <v>73</v>
      </c>
      <c r="Q3348" s="94">
        <v>-19</v>
      </c>
      <c r="AS3348" s="94">
        <v>-65</v>
      </c>
      <c r="AT3348" s="94">
        <v>46</v>
      </c>
      <c r="AU3348" s="94">
        <v>0</v>
      </c>
    </row>
    <row r="3349" spans="1:47">
      <c r="A3349" s="85" t="s">
        <v>68</v>
      </c>
      <c r="B3349" s="86">
        <v>42325.75</v>
      </c>
      <c r="C3349" s="87">
        <v>42325</v>
      </c>
      <c r="D3349" s="85">
        <v>11</v>
      </c>
      <c r="E3349" s="86">
        <v>42325.458333333336</v>
      </c>
      <c r="F3349" s="88" t="s">
        <v>384</v>
      </c>
      <c r="G3349" s="89" t="s">
        <v>385</v>
      </c>
      <c r="H3349" s="94">
        <v>82</v>
      </c>
      <c r="I3349" s="94">
        <v>91</v>
      </c>
      <c r="J3349" s="94">
        <v>70</v>
      </c>
      <c r="K3349" s="94">
        <v>-21</v>
      </c>
      <c r="O3349" s="94">
        <v>91</v>
      </c>
      <c r="P3349" s="94">
        <v>70</v>
      </c>
      <c r="Q3349" s="94">
        <v>-21</v>
      </c>
      <c r="AS3349" s="94">
        <v>-73</v>
      </c>
      <c r="AT3349" s="94">
        <v>52</v>
      </c>
      <c r="AU3349" s="94">
        <v>0</v>
      </c>
    </row>
    <row r="3350" spans="1:47">
      <c r="A3350" s="85" t="s">
        <v>68</v>
      </c>
      <c r="B3350" s="86">
        <v>42325.791666666664</v>
      </c>
      <c r="C3350" s="87">
        <v>42325</v>
      </c>
      <c r="D3350" s="85">
        <v>12</v>
      </c>
      <c r="E3350" s="86">
        <v>42325.5</v>
      </c>
      <c r="F3350" s="88" t="s">
        <v>384</v>
      </c>
      <c r="G3350" s="89" t="s">
        <v>385</v>
      </c>
      <c r="H3350" s="94">
        <v>82</v>
      </c>
      <c r="I3350" s="94">
        <v>89</v>
      </c>
      <c r="J3350" s="94">
        <v>67</v>
      </c>
      <c r="K3350" s="94">
        <v>-22</v>
      </c>
      <c r="O3350" s="94">
        <v>89</v>
      </c>
      <c r="P3350" s="94">
        <v>67</v>
      </c>
      <c r="Q3350" s="94">
        <v>-22</v>
      </c>
      <c r="AS3350" s="94">
        <v>-74</v>
      </c>
      <c r="AT3350" s="94">
        <v>52</v>
      </c>
      <c r="AU3350" s="94">
        <v>0</v>
      </c>
    </row>
    <row r="3351" spans="1:47">
      <c r="A3351" s="85" t="s">
        <v>68</v>
      </c>
      <c r="B3351" s="86">
        <v>42325.833333333336</v>
      </c>
      <c r="C3351" s="87">
        <v>42325</v>
      </c>
      <c r="D3351" s="85">
        <v>13</v>
      </c>
      <c r="E3351" s="86">
        <v>42325.541666666664</v>
      </c>
      <c r="F3351" s="88" t="s">
        <v>384</v>
      </c>
      <c r="G3351" s="89" t="s">
        <v>385</v>
      </c>
      <c r="H3351" s="94">
        <v>80</v>
      </c>
      <c r="I3351" s="94">
        <v>83</v>
      </c>
      <c r="J3351" s="94">
        <v>71</v>
      </c>
      <c r="K3351" s="94">
        <v>-12</v>
      </c>
      <c r="O3351" s="94">
        <v>83</v>
      </c>
      <c r="P3351" s="94">
        <v>71</v>
      </c>
      <c r="Q3351" s="94">
        <v>-12</v>
      </c>
      <c r="AS3351" s="94">
        <v>-58</v>
      </c>
      <c r="AT3351" s="94">
        <v>43</v>
      </c>
      <c r="AU3351" s="94">
        <v>3</v>
      </c>
    </row>
    <row r="3352" spans="1:47">
      <c r="A3352" s="85" t="s">
        <v>68</v>
      </c>
      <c r="B3352" s="86">
        <v>42325.875</v>
      </c>
      <c r="C3352" s="87">
        <v>42325</v>
      </c>
      <c r="D3352" s="85">
        <v>14</v>
      </c>
      <c r="E3352" s="86">
        <v>42325.583333333336</v>
      </c>
      <c r="F3352" s="88" t="s">
        <v>384</v>
      </c>
      <c r="G3352" s="89" t="s">
        <v>385</v>
      </c>
      <c r="H3352" s="94">
        <v>81</v>
      </c>
      <c r="I3352" s="94">
        <v>77</v>
      </c>
      <c r="J3352" s="94">
        <v>67</v>
      </c>
      <c r="K3352" s="94">
        <v>-10</v>
      </c>
      <c r="O3352" s="94">
        <v>77</v>
      </c>
      <c r="P3352" s="94">
        <v>67</v>
      </c>
      <c r="Q3352" s="94">
        <v>-10</v>
      </c>
      <c r="AS3352" s="94">
        <v>-71</v>
      </c>
      <c r="AT3352" s="94">
        <v>61</v>
      </c>
      <c r="AU3352" s="94">
        <v>0</v>
      </c>
    </row>
    <row r="3353" spans="1:47">
      <c r="A3353" s="85" t="s">
        <v>68</v>
      </c>
      <c r="B3353" s="86">
        <v>42325.916666666664</v>
      </c>
      <c r="C3353" s="87">
        <v>42325</v>
      </c>
      <c r="D3353" s="85">
        <v>15</v>
      </c>
      <c r="E3353" s="86">
        <v>42325.625</v>
      </c>
      <c r="F3353" s="88" t="s">
        <v>384</v>
      </c>
      <c r="G3353" s="89" t="s">
        <v>385</v>
      </c>
      <c r="H3353" s="94">
        <v>83</v>
      </c>
      <c r="I3353" s="94">
        <v>80</v>
      </c>
      <c r="J3353" s="94">
        <v>55</v>
      </c>
      <c r="K3353" s="94">
        <v>-25</v>
      </c>
      <c r="O3353" s="94">
        <v>80</v>
      </c>
      <c r="P3353" s="94">
        <v>55</v>
      </c>
      <c r="Q3353" s="94">
        <v>-25</v>
      </c>
      <c r="AS3353" s="94">
        <v>-91</v>
      </c>
      <c r="AT3353" s="94">
        <v>49</v>
      </c>
      <c r="AU3353" s="94">
        <v>17</v>
      </c>
    </row>
    <row r="3354" spans="1:47">
      <c r="A3354" s="85" t="s">
        <v>68</v>
      </c>
      <c r="B3354" s="86">
        <v>42325.958333333336</v>
      </c>
      <c r="C3354" s="87">
        <v>42325</v>
      </c>
      <c r="D3354" s="85">
        <v>16</v>
      </c>
      <c r="E3354" s="86">
        <v>42325.666666666664</v>
      </c>
      <c r="F3354" s="88" t="s">
        <v>384</v>
      </c>
      <c r="G3354" s="89" t="s">
        <v>385</v>
      </c>
      <c r="H3354" s="94">
        <v>82</v>
      </c>
      <c r="I3354" s="94">
        <v>81</v>
      </c>
      <c r="J3354" s="94">
        <v>55</v>
      </c>
      <c r="K3354" s="94">
        <v>-26</v>
      </c>
      <c r="O3354" s="94">
        <v>81</v>
      </c>
      <c r="P3354" s="94">
        <v>55</v>
      </c>
      <c r="Q3354" s="94">
        <v>-26</v>
      </c>
      <c r="AS3354" s="94">
        <v>-94</v>
      </c>
      <c r="AT3354" s="94">
        <v>47</v>
      </c>
      <c r="AU3354" s="94">
        <v>21</v>
      </c>
    </row>
    <row r="3355" spans="1:47">
      <c r="A3355" s="85" t="s">
        <v>68</v>
      </c>
      <c r="B3355" s="86">
        <v>42326</v>
      </c>
      <c r="C3355" s="87">
        <v>42325</v>
      </c>
      <c r="D3355" s="85">
        <v>17</v>
      </c>
      <c r="E3355" s="86">
        <v>42325.708333333336</v>
      </c>
      <c r="F3355" s="88" t="s">
        <v>384</v>
      </c>
      <c r="G3355" s="89" t="s">
        <v>385</v>
      </c>
      <c r="H3355" s="94">
        <v>89</v>
      </c>
      <c r="I3355" s="94">
        <v>84</v>
      </c>
      <c r="J3355" s="94">
        <v>50</v>
      </c>
      <c r="K3355" s="94">
        <v>-34</v>
      </c>
      <c r="O3355" s="94">
        <v>84</v>
      </c>
      <c r="P3355" s="94">
        <v>50</v>
      </c>
      <c r="Q3355" s="94">
        <v>-34</v>
      </c>
      <c r="AS3355" s="94">
        <v>-110</v>
      </c>
      <c r="AT3355" s="94">
        <v>29</v>
      </c>
      <c r="AU3355" s="94">
        <v>47</v>
      </c>
    </row>
    <row r="3356" spans="1:47">
      <c r="A3356" s="85" t="s">
        <v>68</v>
      </c>
      <c r="B3356" s="86">
        <v>42326.041666666664</v>
      </c>
      <c r="C3356" s="87">
        <v>42325</v>
      </c>
      <c r="D3356" s="85">
        <v>18</v>
      </c>
      <c r="E3356" s="86">
        <v>42325.75</v>
      </c>
      <c r="F3356" s="88" t="s">
        <v>384</v>
      </c>
      <c r="G3356" s="89" t="s">
        <v>385</v>
      </c>
      <c r="H3356" s="94">
        <v>91</v>
      </c>
      <c r="I3356" s="94">
        <v>87</v>
      </c>
      <c r="J3356" s="94">
        <v>61</v>
      </c>
      <c r="K3356" s="94">
        <v>-26</v>
      </c>
      <c r="O3356" s="94">
        <v>87</v>
      </c>
      <c r="P3356" s="94">
        <v>61</v>
      </c>
      <c r="Q3356" s="94">
        <v>-26</v>
      </c>
      <c r="AS3356" s="94">
        <v>-137</v>
      </c>
      <c r="AT3356" s="94">
        <v>30</v>
      </c>
      <c r="AU3356" s="94">
        <v>81</v>
      </c>
    </row>
    <row r="3357" spans="1:47">
      <c r="A3357" s="85" t="s">
        <v>68</v>
      </c>
      <c r="B3357" s="86">
        <v>42326.083333333336</v>
      </c>
      <c r="C3357" s="87">
        <v>42325</v>
      </c>
      <c r="D3357" s="85">
        <v>19</v>
      </c>
      <c r="E3357" s="86">
        <v>42325.791666666664</v>
      </c>
      <c r="F3357" s="88" t="s">
        <v>384</v>
      </c>
      <c r="G3357" s="89" t="s">
        <v>385</v>
      </c>
      <c r="H3357" s="94">
        <v>93</v>
      </c>
      <c r="I3357" s="94">
        <v>90</v>
      </c>
      <c r="J3357" s="94">
        <v>62</v>
      </c>
      <c r="K3357" s="94">
        <v>-28</v>
      </c>
      <c r="O3357" s="94">
        <v>90</v>
      </c>
      <c r="P3357" s="94">
        <v>62</v>
      </c>
      <c r="Q3357" s="94">
        <v>-28</v>
      </c>
      <c r="AS3357" s="94">
        <v>-148</v>
      </c>
      <c r="AT3357" s="94">
        <v>34</v>
      </c>
      <c r="AU3357" s="94">
        <v>86</v>
      </c>
    </row>
    <row r="3358" spans="1:47">
      <c r="A3358" s="85" t="s">
        <v>68</v>
      </c>
      <c r="B3358" s="86">
        <v>42326.125</v>
      </c>
      <c r="C3358" s="87">
        <v>42325</v>
      </c>
      <c r="D3358" s="85">
        <v>20</v>
      </c>
      <c r="E3358" s="86">
        <v>42325.833333333336</v>
      </c>
      <c r="F3358" s="88" t="s">
        <v>384</v>
      </c>
      <c r="G3358" s="89" t="s">
        <v>385</v>
      </c>
      <c r="H3358" s="94">
        <v>93</v>
      </c>
      <c r="I3358" s="94">
        <v>93</v>
      </c>
      <c r="J3358" s="94">
        <v>68</v>
      </c>
      <c r="K3358" s="94">
        <v>-25</v>
      </c>
      <c r="O3358" s="94">
        <v>93</v>
      </c>
      <c r="P3358" s="94">
        <v>68</v>
      </c>
      <c r="Q3358" s="94">
        <v>-25</v>
      </c>
      <c r="AS3358" s="94">
        <v>-143</v>
      </c>
      <c r="AT3358" s="94">
        <v>38</v>
      </c>
      <c r="AU3358" s="94">
        <v>80</v>
      </c>
    </row>
    <row r="3359" spans="1:47">
      <c r="A3359" s="85" t="s">
        <v>68</v>
      </c>
      <c r="B3359" s="86">
        <v>42326.166666666664</v>
      </c>
      <c r="C3359" s="87">
        <v>42325</v>
      </c>
      <c r="D3359" s="85">
        <v>21</v>
      </c>
      <c r="E3359" s="86">
        <v>42325.875</v>
      </c>
      <c r="F3359" s="88" t="s">
        <v>384</v>
      </c>
      <c r="G3359" s="89" t="s">
        <v>385</v>
      </c>
      <c r="H3359" s="94">
        <v>86</v>
      </c>
      <c r="I3359" s="94">
        <v>94</v>
      </c>
      <c r="J3359" s="94">
        <v>71</v>
      </c>
      <c r="K3359" s="94">
        <v>-23</v>
      </c>
      <c r="O3359" s="94">
        <v>94</v>
      </c>
      <c r="P3359" s="94">
        <v>71</v>
      </c>
      <c r="Q3359" s="94">
        <v>-23</v>
      </c>
      <c r="AS3359" s="94">
        <v>-142</v>
      </c>
      <c r="AT3359" s="94">
        <v>43</v>
      </c>
      <c r="AU3359" s="94">
        <v>76</v>
      </c>
    </row>
    <row r="3360" spans="1:47">
      <c r="A3360" s="85" t="s">
        <v>68</v>
      </c>
      <c r="B3360" s="86">
        <v>42326.208333333336</v>
      </c>
      <c r="C3360" s="87">
        <v>42325</v>
      </c>
      <c r="D3360" s="85">
        <v>22</v>
      </c>
      <c r="E3360" s="86">
        <v>42325.916666666664</v>
      </c>
      <c r="F3360" s="88" t="s">
        <v>384</v>
      </c>
      <c r="G3360" s="89" t="s">
        <v>385</v>
      </c>
      <c r="H3360" s="94">
        <v>86</v>
      </c>
      <c r="I3360" s="94">
        <v>88</v>
      </c>
      <c r="J3360" s="94">
        <v>64</v>
      </c>
      <c r="K3360" s="94">
        <v>-24</v>
      </c>
      <c r="O3360" s="94">
        <v>88</v>
      </c>
      <c r="P3360" s="94">
        <v>64</v>
      </c>
      <c r="Q3360" s="94">
        <v>-24</v>
      </c>
      <c r="AS3360" s="94">
        <v>-111</v>
      </c>
      <c r="AT3360" s="94">
        <v>46</v>
      </c>
      <c r="AU3360" s="94">
        <v>41</v>
      </c>
    </row>
    <row r="3361" spans="1:47">
      <c r="A3361" s="85" t="s">
        <v>68</v>
      </c>
      <c r="B3361" s="86">
        <v>42326.25</v>
      </c>
      <c r="C3361" s="87">
        <v>42325</v>
      </c>
      <c r="D3361" s="85">
        <v>23</v>
      </c>
      <c r="E3361" s="86">
        <v>42325.958333333336</v>
      </c>
      <c r="F3361" s="88" t="s">
        <v>384</v>
      </c>
      <c r="G3361" s="89" t="s">
        <v>385</v>
      </c>
      <c r="H3361" s="94">
        <v>78</v>
      </c>
      <c r="I3361" s="94">
        <v>84</v>
      </c>
      <c r="J3361" s="94">
        <v>63</v>
      </c>
      <c r="K3361" s="94">
        <v>-21</v>
      </c>
      <c r="O3361" s="94">
        <v>84</v>
      </c>
      <c r="P3361" s="94">
        <v>63</v>
      </c>
      <c r="Q3361" s="94">
        <v>-21</v>
      </c>
      <c r="AS3361" s="94">
        <v>-113</v>
      </c>
      <c r="AT3361" s="94">
        <v>51</v>
      </c>
      <c r="AU3361" s="94">
        <v>41</v>
      </c>
    </row>
    <row r="3362" spans="1:47">
      <c r="A3362" s="85" t="s">
        <v>68</v>
      </c>
      <c r="B3362" s="86">
        <v>42326.291666666664</v>
      </c>
      <c r="C3362" s="87">
        <v>42325</v>
      </c>
      <c r="D3362" s="85">
        <v>24</v>
      </c>
      <c r="E3362" s="86">
        <v>42326</v>
      </c>
      <c r="F3362" s="88" t="s">
        <v>384</v>
      </c>
      <c r="G3362" s="89" t="s">
        <v>385</v>
      </c>
      <c r="H3362" s="94">
        <v>71</v>
      </c>
      <c r="I3362" s="94">
        <v>75</v>
      </c>
      <c r="J3362" s="94">
        <v>54</v>
      </c>
      <c r="K3362" s="94">
        <v>-21</v>
      </c>
      <c r="O3362" s="94">
        <v>75</v>
      </c>
      <c r="P3362" s="94">
        <v>54</v>
      </c>
      <c r="Q3362" s="94">
        <v>-21</v>
      </c>
      <c r="AS3362" s="94">
        <v>-107</v>
      </c>
      <c r="AT3362" s="94">
        <v>38</v>
      </c>
      <c r="AU3362" s="94">
        <v>48</v>
      </c>
    </row>
    <row r="3363" spans="1:47">
      <c r="A3363" s="85" t="s">
        <v>68</v>
      </c>
      <c r="B3363" s="86">
        <v>42326.333333333336</v>
      </c>
      <c r="C3363" s="87">
        <v>42326</v>
      </c>
      <c r="D3363" s="85">
        <v>1</v>
      </c>
      <c r="E3363" s="86">
        <v>42326.041666666664</v>
      </c>
      <c r="F3363" s="88" t="s">
        <v>384</v>
      </c>
      <c r="G3363" s="89" t="s">
        <v>385</v>
      </c>
      <c r="H3363" s="94">
        <v>74</v>
      </c>
      <c r="I3363" s="94">
        <v>64</v>
      </c>
      <c r="J3363" s="94">
        <v>55</v>
      </c>
      <c r="K3363" s="94">
        <v>-9</v>
      </c>
      <c r="O3363" s="94">
        <v>64</v>
      </c>
      <c r="P3363" s="94">
        <v>55</v>
      </c>
      <c r="Q3363" s="94">
        <v>-9</v>
      </c>
      <c r="AS3363" s="94">
        <v>-90</v>
      </c>
      <c r="AT3363" s="94">
        <v>43</v>
      </c>
      <c r="AU3363" s="94">
        <v>38</v>
      </c>
    </row>
    <row r="3364" spans="1:47">
      <c r="A3364" s="85" t="s">
        <v>68</v>
      </c>
      <c r="B3364" s="86">
        <v>42326.375</v>
      </c>
      <c r="C3364" s="87">
        <v>42326</v>
      </c>
      <c r="D3364" s="85">
        <v>2</v>
      </c>
      <c r="E3364" s="86">
        <v>42326.083333333336</v>
      </c>
      <c r="F3364" s="88" t="s">
        <v>384</v>
      </c>
      <c r="G3364" s="89" t="s">
        <v>385</v>
      </c>
      <c r="H3364" s="94">
        <v>77</v>
      </c>
      <c r="I3364" s="94">
        <v>65</v>
      </c>
      <c r="J3364" s="94">
        <v>47</v>
      </c>
      <c r="K3364" s="94">
        <v>-18</v>
      </c>
      <c r="O3364" s="94">
        <v>65</v>
      </c>
      <c r="P3364" s="94">
        <v>47</v>
      </c>
      <c r="Q3364" s="94">
        <v>-18</v>
      </c>
      <c r="AS3364" s="94">
        <v>-90</v>
      </c>
      <c r="AT3364" s="94">
        <v>34</v>
      </c>
      <c r="AU3364" s="94">
        <v>38</v>
      </c>
    </row>
    <row r="3365" spans="1:47">
      <c r="A3365" s="85" t="s">
        <v>68</v>
      </c>
      <c r="B3365" s="86">
        <v>42326.416666666664</v>
      </c>
      <c r="C3365" s="87">
        <v>42326</v>
      </c>
      <c r="D3365" s="85">
        <v>3</v>
      </c>
      <c r="E3365" s="86">
        <v>42326.125</v>
      </c>
      <c r="F3365" s="88" t="s">
        <v>384</v>
      </c>
      <c r="G3365" s="89" t="s">
        <v>385</v>
      </c>
      <c r="H3365" s="94">
        <v>74</v>
      </c>
      <c r="I3365" s="94">
        <v>61</v>
      </c>
      <c r="J3365" s="94">
        <v>49</v>
      </c>
      <c r="K3365" s="94">
        <v>-12</v>
      </c>
      <c r="O3365" s="94">
        <v>61</v>
      </c>
      <c r="P3365" s="94">
        <v>49</v>
      </c>
      <c r="Q3365" s="94">
        <v>-12</v>
      </c>
      <c r="AS3365" s="94">
        <v>-80</v>
      </c>
      <c r="AT3365" s="94">
        <v>38</v>
      </c>
      <c r="AU3365" s="94">
        <v>30</v>
      </c>
    </row>
    <row r="3366" spans="1:47">
      <c r="A3366" s="85" t="s">
        <v>68</v>
      </c>
      <c r="B3366" s="86">
        <v>42326.458333333336</v>
      </c>
      <c r="C3366" s="87">
        <v>42326</v>
      </c>
      <c r="D3366" s="85">
        <v>4</v>
      </c>
      <c r="E3366" s="86">
        <v>42326.166666666664</v>
      </c>
      <c r="F3366" s="88" t="s">
        <v>384</v>
      </c>
      <c r="G3366" s="89" t="s">
        <v>385</v>
      </c>
      <c r="H3366" s="94">
        <v>76</v>
      </c>
      <c r="I3366" s="94">
        <v>62</v>
      </c>
      <c r="J3366" s="94">
        <v>69</v>
      </c>
      <c r="K3366" s="94">
        <v>7</v>
      </c>
      <c r="O3366" s="94">
        <v>62</v>
      </c>
      <c r="P3366" s="94">
        <v>69</v>
      </c>
      <c r="Q3366" s="94">
        <v>7</v>
      </c>
      <c r="AS3366" s="94">
        <v>-49</v>
      </c>
      <c r="AT3366" s="94">
        <v>36</v>
      </c>
      <c r="AU3366" s="94">
        <v>20</v>
      </c>
    </row>
    <row r="3367" spans="1:47">
      <c r="A3367" s="85" t="s">
        <v>68</v>
      </c>
      <c r="B3367" s="86">
        <v>42326.5</v>
      </c>
      <c r="C3367" s="87">
        <v>42326</v>
      </c>
      <c r="D3367" s="85">
        <v>5</v>
      </c>
      <c r="E3367" s="86">
        <v>42326.208333333336</v>
      </c>
      <c r="F3367" s="88" t="s">
        <v>384</v>
      </c>
      <c r="G3367" s="89" t="s">
        <v>385</v>
      </c>
      <c r="H3367" s="94">
        <v>67</v>
      </c>
      <c r="I3367" s="94">
        <v>67</v>
      </c>
      <c r="J3367" s="94">
        <v>84</v>
      </c>
      <c r="K3367" s="94">
        <v>17</v>
      </c>
      <c r="O3367" s="94">
        <v>67</v>
      </c>
      <c r="P3367" s="94">
        <v>84</v>
      </c>
      <c r="Q3367" s="94">
        <v>17</v>
      </c>
      <c r="AS3367" s="94">
        <v>-39</v>
      </c>
      <c r="AT3367" s="94">
        <v>33</v>
      </c>
      <c r="AU3367" s="94">
        <v>23</v>
      </c>
    </row>
    <row r="3368" spans="1:47">
      <c r="A3368" s="85" t="s">
        <v>68</v>
      </c>
      <c r="B3368" s="86">
        <v>42326.541666666664</v>
      </c>
      <c r="C3368" s="87">
        <v>42326</v>
      </c>
      <c r="D3368" s="85">
        <v>6</v>
      </c>
      <c r="E3368" s="86">
        <v>42326.25</v>
      </c>
      <c r="F3368" s="88" t="s">
        <v>384</v>
      </c>
      <c r="G3368" s="89" t="s">
        <v>385</v>
      </c>
      <c r="H3368" s="94">
        <v>63</v>
      </c>
      <c r="I3368" s="94">
        <v>72</v>
      </c>
      <c r="J3368" s="94">
        <v>66</v>
      </c>
      <c r="K3368" s="94">
        <v>-6</v>
      </c>
      <c r="O3368" s="94">
        <v>72</v>
      </c>
      <c r="P3368" s="94">
        <v>66</v>
      </c>
      <c r="Q3368" s="94">
        <v>-6</v>
      </c>
      <c r="AS3368" s="94">
        <v>-64</v>
      </c>
      <c r="AT3368" s="94">
        <v>36</v>
      </c>
      <c r="AU3368" s="94">
        <v>22</v>
      </c>
    </row>
    <row r="3369" spans="1:47">
      <c r="A3369" s="85" t="s">
        <v>68</v>
      </c>
      <c r="B3369" s="86">
        <v>42326.583333333336</v>
      </c>
      <c r="C3369" s="87">
        <v>42326</v>
      </c>
      <c r="D3369" s="85">
        <v>7</v>
      </c>
      <c r="E3369" s="86">
        <v>42326.291666666664</v>
      </c>
      <c r="F3369" s="88" t="s">
        <v>384</v>
      </c>
      <c r="G3369" s="89" t="s">
        <v>385</v>
      </c>
      <c r="H3369" s="94">
        <v>77</v>
      </c>
      <c r="I3369" s="94">
        <v>76</v>
      </c>
      <c r="J3369" s="94">
        <v>64</v>
      </c>
      <c r="K3369" s="94">
        <v>-12</v>
      </c>
      <c r="O3369" s="94">
        <v>76</v>
      </c>
      <c r="P3369" s="94">
        <v>64</v>
      </c>
      <c r="Q3369" s="94">
        <v>-12</v>
      </c>
      <c r="AS3369" s="94">
        <v>-92</v>
      </c>
      <c r="AT3369" s="94">
        <v>24</v>
      </c>
      <c r="AU3369" s="94">
        <v>56</v>
      </c>
    </row>
    <row r="3370" spans="1:47">
      <c r="A3370" s="85" t="s">
        <v>68</v>
      </c>
      <c r="B3370" s="86">
        <v>42326.625</v>
      </c>
      <c r="C3370" s="87">
        <v>42326</v>
      </c>
      <c r="D3370" s="85">
        <v>8</v>
      </c>
      <c r="E3370" s="86">
        <v>42326.333333333336</v>
      </c>
      <c r="F3370" s="88" t="s">
        <v>384</v>
      </c>
      <c r="G3370" s="89" t="s">
        <v>385</v>
      </c>
      <c r="H3370" s="94">
        <v>86</v>
      </c>
      <c r="I3370" s="94">
        <v>81</v>
      </c>
      <c r="J3370" s="94">
        <v>58</v>
      </c>
      <c r="K3370" s="94">
        <v>-23</v>
      </c>
      <c r="O3370" s="94">
        <v>81</v>
      </c>
      <c r="P3370" s="94">
        <v>58</v>
      </c>
      <c r="Q3370" s="94">
        <v>-23</v>
      </c>
      <c r="AS3370" s="94">
        <v>-110</v>
      </c>
      <c r="AT3370" s="94">
        <v>34</v>
      </c>
      <c r="AU3370" s="94">
        <v>53</v>
      </c>
    </row>
    <row r="3371" spans="1:47">
      <c r="A3371" s="85" t="s">
        <v>68</v>
      </c>
      <c r="B3371" s="86">
        <v>42326.666666666664</v>
      </c>
      <c r="C3371" s="87">
        <v>42326</v>
      </c>
      <c r="D3371" s="85">
        <v>9</v>
      </c>
      <c r="E3371" s="86">
        <v>42326.375</v>
      </c>
      <c r="F3371" s="88" t="s">
        <v>384</v>
      </c>
      <c r="G3371" s="89" t="s">
        <v>385</v>
      </c>
      <c r="H3371" s="94">
        <v>89</v>
      </c>
      <c r="I3371" s="94">
        <v>84</v>
      </c>
      <c r="J3371" s="94">
        <v>52</v>
      </c>
      <c r="K3371" s="94">
        <v>-32</v>
      </c>
      <c r="O3371" s="94">
        <v>84</v>
      </c>
      <c r="P3371" s="94">
        <v>52</v>
      </c>
      <c r="Q3371" s="94">
        <v>-32</v>
      </c>
      <c r="AS3371" s="94">
        <v>-125</v>
      </c>
      <c r="AT3371" s="94">
        <v>33</v>
      </c>
      <c r="AU3371" s="94">
        <v>60</v>
      </c>
    </row>
    <row r="3372" spans="1:47">
      <c r="A3372" s="85" t="s">
        <v>68</v>
      </c>
      <c r="B3372" s="86">
        <v>42326.708333333336</v>
      </c>
      <c r="C3372" s="87">
        <v>42326</v>
      </c>
      <c r="D3372" s="85">
        <v>10</v>
      </c>
      <c r="E3372" s="86">
        <v>42326.416666666664</v>
      </c>
      <c r="F3372" s="88" t="s">
        <v>384</v>
      </c>
      <c r="G3372" s="89" t="s">
        <v>385</v>
      </c>
      <c r="H3372" s="94">
        <v>92</v>
      </c>
      <c r="I3372" s="94">
        <v>82</v>
      </c>
      <c r="J3372" s="94">
        <v>49</v>
      </c>
      <c r="K3372" s="94">
        <v>-33</v>
      </c>
      <c r="O3372" s="94">
        <v>82</v>
      </c>
      <c r="P3372" s="94">
        <v>49</v>
      </c>
      <c r="Q3372" s="94">
        <v>-33</v>
      </c>
      <c r="AS3372" s="94">
        <v>-118</v>
      </c>
      <c r="AT3372" s="94">
        <v>54</v>
      </c>
      <c r="AU3372" s="94">
        <v>31</v>
      </c>
    </row>
    <row r="3373" spans="1:47">
      <c r="A3373" s="85" t="s">
        <v>68</v>
      </c>
      <c r="B3373" s="86">
        <v>42326.75</v>
      </c>
      <c r="C3373" s="87">
        <v>42326</v>
      </c>
      <c r="D3373" s="85">
        <v>11</v>
      </c>
      <c r="E3373" s="86">
        <v>42326.458333333336</v>
      </c>
      <c r="F3373" s="88" t="s">
        <v>384</v>
      </c>
      <c r="G3373" s="89" t="s">
        <v>385</v>
      </c>
      <c r="H3373" s="94">
        <v>92</v>
      </c>
      <c r="I3373" s="94">
        <v>83</v>
      </c>
      <c r="J3373" s="94">
        <v>51</v>
      </c>
      <c r="K3373" s="94">
        <v>-32</v>
      </c>
      <c r="O3373" s="94">
        <v>83</v>
      </c>
      <c r="P3373" s="94">
        <v>51</v>
      </c>
      <c r="Q3373" s="94">
        <v>-32</v>
      </c>
      <c r="AS3373" s="94">
        <v>-144</v>
      </c>
      <c r="AT3373" s="94">
        <v>65</v>
      </c>
      <c r="AU3373" s="94">
        <v>47</v>
      </c>
    </row>
    <row r="3374" spans="1:47">
      <c r="A3374" s="85" t="s">
        <v>68</v>
      </c>
      <c r="B3374" s="86">
        <v>42326.791666666664</v>
      </c>
      <c r="C3374" s="87">
        <v>42326</v>
      </c>
      <c r="D3374" s="85">
        <v>12</v>
      </c>
      <c r="E3374" s="86">
        <v>42326.5</v>
      </c>
      <c r="F3374" s="88" t="s">
        <v>384</v>
      </c>
      <c r="G3374" s="89" t="s">
        <v>385</v>
      </c>
      <c r="H3374" s="94">
        <v>91</v>
      </c>
      <c r="I3374" s="94">
        <v>85</v>
      </c>
      <c r="J3374" s="94">
        <v>54</v>
      </c>
      <c r="K3374" s="94">
        <v>-31</v>
      </c>
      <c r="O3374" s="94">
        <v>85</v>
      </c>
      <c r="P3374" s="94">
        <v>54</v>
      </c>
      <c r="Q3374" s="94">
        <v>-31</v>
      </c>
      <c r="AS3374" s="94">
        <v>-133</v>
      </c>
      <c r="AT3374" s="94">
        <v>47</v>
      </c>
      <c r="AU3374" s="94">
        <v>55</v>
      </c>
    </row>
    <row r="3375" spans="1:47">
      <c r="A3375" s="85" t="s">
        <v>68</v>
      </c>
      <c r="B3375" s="86">
        <v>42326.833333333336</v>
      </c>
      <c r="C3375" s="87">
        <v>42326</v>
      </c>
      <c r="D3375" s="85">
        <v>13</v>
      </c>
      <c r="E3375" s="86">
        <v>42326.541666666664</v>
      </c>
      <c r="F3375" s="88" t="s">
        <v>384</v>
      </c>
      <c r="G3375" s="89" t="s">
        <v>385</v>
      </c>
      <c r="H3375" s="94">
        <v>90</v>
      </c>
      <c r="I3375" s="94">
        <v>85</v>
      </c>
      <c r="J3375" s="94">
        <v>51</v>
      </c>
      <c r="K3375" s="94">
        <v>-34</v>
      </c>
      <c r="O3375" s="94">
        <v>85</v>
      </c>
      <c r="P3375" s="94">
        <v>51</v>
      </c>
      <c r="Q3375" s="94">
        <v>-34</v>
      </c>
      <c r="AS3375" s="94">
        <v>-124</v>
      </c>
      <c r="AT3375" s="94">
        <v>43</v>
      </c>
      <c r="AU3375" s="94">
        <v>47</v>
      </c>
    </row>
    <row r="3376" spans="1:47">
      <c r="A3376" s="85" t="s">
        <v>68</v>
      </c>
      <c r="B3376" s="86">
        <v>42326.875</v>
      </c>
      <c r="C3376" s="87">
        <v>42326</v>
      </c>
      <c r="D3376" s="85">
        <v>14</v>
      </c>
      <c r="E3376" s="86">
        <v>42326.583333333336</v>
      </c>
      <c r="F3376" s="88" t="s">
        <v>384</v>
      </c>
      <c r="G3376" s="89" t="s">
        <v>385</v>
      </c>
      <c r="H3376" s="94">
        <v>89</v>
      </c>
      <c r="I3376" s="94">
        <v>82</v>
      </c>
      <c r="J3376" s="94">
        <v>52</v>
      </c>
      <c r="K3376" s="94">
        <v>-30</v>
      </c>
      <c r="O3376" s="94">
        <v>82</v>
      </c>
      <c r="P3376" s="94">
        <v>52</v>
      </c>
      <c r="Q3376" s="94">
        <v>-30</v>
      </c>
      <c r="AS3376" s="94">
        <v>-88</v>
      </c>
      <c r="AT3376" s="94">
        <v>44</v>
      </c>
      <c r="AU3376" s="94">
        <v>14</v>
      </c>
    </row>
    <row r="3377" spans="1:47">
      <c r="A3377" s="85" t="s">
        <v>68</v>
      </c>
      <c r="B3377" s="86">
        <v>42326.916666666664</v>
      </c>
      <c r="C3377" s="87">
        <v>42326</v>
      </c>
      <c r="D3377" s="85">
        <v>15</v>
      </c>
      <c r="E3377" s="86">
        <v>42326.625</v>
      </c>
      <c r="F3377" s="88" t="s">
        <v>384</v>
      </c>
      <c r="G3377" s="89" t="s">
        <v>385</v>
      </c>
      <c r="H3377" s="94">
        <v>93</v>
      </c>
      <c r="I3377" s="94">
        <v>83</v>
      </c>
      <c r="J3377" s="94">
        <v>49</v>
      </c>
      <c r="K3377" s="94">
        <v>-34</v>
      </c>
      <c r="O3377" s="94">
        <v>83</v>
      </c>
      <c r="P3377" s="94">
        <v>49</v>
      </c>
      <c r="Q3377" s="94">
        <v>-34</v>
      </c>
      <c r="AS3377" s="94">
        <v>-83</v>
      </c>
      <c r="AT3377" s="94">
        <v>41</v>
      </c>
      <c r="AU3377" s="94">
        <v>8</v>
      </c>
    </row>
    <row r="3378" spans="1:47">
      <c r="A3378" s="85" t="s">
        <v>68</v>
      </c>
      <c r="B3378" s="86">
        <v>42326.958333333336</v>
      </c>
      <c r="C3378" s="87">
        <v>42326</v>
      </c>
      <c r="D3378" s="85">
        <v>16</v>
      </c>
      <c r="E3378" s="86">
        <v>42326.666666666664</v>
      </c>
      <c r="F3378" s="88" t="s">
        <v>384</v>
      </c>
      <c r="G3378" s="89" t="s">
        <v>385</v>
      </c>
      <c r="H3378" s="94">
        <v>95</v>
      </c>
      <c r="I3378" s="94">
        <v>82</v>
      </c>
      <c r="J3378" s="94">
        <v>49</v>
      </c>
      <c r="K3378" s="94">
        <v>-33</v>
      </c>
      <c r="O3378" s="94">
        <v>82</v>
      </c>
      <c r="P3378" s="94">
        <v>49</v>
      </c>
      <c r="Q3378" s="94">
        <v>-33</v>
      </c>
      <c r="AS3378" s="94">
        <v>-97</v>
      </c>
      <c r="AT3378" s="94">
        <v>38</v>
      </c>
      <c r="AU3378" s="94">
        <v>26</v>
      </c>
    </row>
    <row r="3379" spans="1:47">
      <c r="A3379" s="85" t="s">
        <v>68</v>
      </c>
      <c r="B3379" s="86">
        <v>42327</v>
      </c>
      <c r="C3379" s="87">
        <v>42326</v>
      </c>
      <c r="D3379" s="85">
        <v>17</v>
      </c>
      <c r="E3379" s="86">
        <v>42326.708333333336</v>
      </c>
      <c r="F3379" s="88" t="s">
        <v>384</v>
      </c>
      <c r="G3379" s="89" t="s">
        <v>385</v>
      </c>
      <c r="H3379" s="94">
        <v>99</v>
      </c>
      <c r="I3379" s="94">
        <v>88</v>
      </c>
      <c r="J3379" s="94">
        <v>47</v>
      </c>
      <c r="K3379" s="94">
        <v>-41</v>
      </c>
      <c r="O3379" s="94">
        <v>88</v>
      </c>
      <c r="P3379" s="94">
        <v>47</v>
      </c>
      <c r="Q3379" s="94">
        <v>-41</v>
      </c>
      <c r="AS3379" s="94">
        <v>-142</v>
      </c>
      <c r="AT3379" s="94">
        <v>22</v>
      </c>
      <c r="AU3379" s="94">
        <v>79</v>
      </c>
    </row>
    <row r="3380" spans="1:47">
      <c r="A3380" s="85" t="s">
        <v>68</v>
      </c>
      <c r="B3380" s="86">
        <v>42327.041666666664</v>
      </c>
      <c r="C3380" s="87">
        <v>42326</v>
      </c>
      <c r="D3380" s="85">
        <v>18</v>
      </c>
      <c r="E3380" s="86">
        <v>42326.75</v>
      </c>
      <c r="F3380" s="88" t="s">
        <v>384</v>
      </c>
      <c r="G3380" s="89" t="s">
        <v>385</v>
      </c>
      <c r="H3380" s="94">
        <v>101</v>
      </c>
      <c r="I3380" s="94">
        <v>92</v>
      </c>
      <c r="J3380" s="94">
        <v>56</v>
      </c>
      <c r="K3380" s="94">
        <v>-36</v>
      </c>
      <c r="O3380" s="94">
        <v>92</v>
      </c>
      <c r="P3380" s="94">
        <v>56</v>
      </c>
      <c r="Q3380" s="94">
        <v>-36</v>
      </c>
      <c r="AS3380" s="94">
        <v>-187</v>
      </c>
      <c r="AT3380" s="94">
        <v>21</v>
      </c>
      <c r="AU3380" s="94">
        <v>130</v>
      </c>
    </row>
    <row r="3381" spans="1:47">
      <c r="A3381" s="85" t="s">
        <v>68</v>
      </c>
      <c r="B3381" s="86">
        <v>42327.083333333336</v>
      </c>
      <c r="C3381" s="87">
        <v>42326</v>
      </c>
      <c r="D3381" s="85">
        <v>19</v>
      </c>
      <c r="E3381" s="86">
        <v>42326.791666666664</v>
      </c>
      <c r="F3381" s="88" t="s">
        <v>384</v>
      </c>
      <c r="G3381" s="89" t="s">
        <v>385</v>
      </c>
      <c r="H3381" s="94">
        <v>102</v>
      </c>
      <c r="I3381" s="94">
        <v>101</v>
      </c>
      <c r="J3381" s="94">
        <v>62</v>
      </c>
      <c r="K3381" s="94">
        <v>-39</v>
      </c>
      <c r="O3381" s="94">
        <v>101</v>
      </c>
      <c r="P3381" s="94">
        <v>62</v>
      </c>
      <c r="Q3381" s="94">
        <v>-39</v>
      </c>
      <c r="AS3381" s="94">
        <v>-186</v>
      </c>
      <c r="AT3381" s="94">
        <v>21</v>
      </c>
      <c r="AU3381" s="94">
        <v>126</v>
      </c>
    </row>
    <row r="3382" spans="1:47">
      <c r="A3382" s="85" t="s">
        <v>68</v>
      </c>
      <c r="B3382" s="86">
        <v>42327.125</v>
      </c>
      <c r="C3382" s="87">
        <v>42326</v>
      </c>
      <c r="D3382" s="85">
        <v>20</v>
      </c>
      <c r="E3382" s="86">
        <v>42326.833333333336</v>
      </c>
      <c r="F3382" s="88" t="s">
        <v>384</v>
      </c>
      <c r="G3382" s="89" t="s">
        <v>385</v>
      </c>
      <c r="H3382" s="94">
        <v>98</v>
      </c>
      <c r="I3382" s="94">
        <v>100</v>
      </c>
      <c r="J3382" s="94">
        <v>61</v>
      </c>
      <c r="K3382" s="94">
        <v>-39</v>
      </c>
      <c r="O3382" s="94">
        <v>100</v>
      </c>
      <c r="P3382" s="94">
        <v>61</v>
      </c>
      <c r="Q3382" s="94">
        <v>-39</v>
      </c>
      <c r="AS3382" s="94">
        <v>-191</v>
      </c>
      <c r="AT3382" s="94">
        <v>21</v>
      </c>
      <c r="AU3382" s="94">
        <v>131</v>
      </c>
    </row>
    <row r="3383" spans="1:47">
      <c r="A3383" s="85" t="s">
        <v>68</v>
      </c>
      <c r="B3383" s="86">
        <v>42327.166666666664</v>
      </c>
      <c r="C3383" s="87">
        <v>42326</v>
      </c>
      <c r="D3383" s="85">
        <v>21</v>
      </c>
      <c r="E3383" s="86">
        <v>42326.875</v>
      </c>
      <c r="F3383" s="88" t="s">
        <v>384</v>
      </c>
      <c r="G3383" s="89" t="s">
        <v>385</v>
      </c>
      <c r="H3383" s="94">
        <v>94</v>
      </c>
      <c r="I3383" s="94">
        <v>95</v>
      </c>
      <c r="J3383" s="94">
        <v>58</v>
      </c>
      <c r="K3383" s="94">
        <v>-37</v>
      </c>
      <c r="O3383" s="94">
        <v>95</v>
      </c>
      <c r="P3383" s="94">
        <v>58</v>
      </c>
      <c r="Q3383" s="94">
        <v>-37</v>
      </c>
      <c r="AS3383" s="94">
        <v>-180</v>
      </c>
      <c r="AT3383" s="94">
        <v>25</v>
      </c>
      <c r="AU3383" s="94">
        <v>118</v>
      </c>
    </row>
    <row r="3384" spans="1:47">
      <c r="A3384" s="85" t="s">
        <v>68</v>
      </c>
      <c r="B3384" s="86">
        <v>42327.208333333336</v>
      </c>
      <c r="C3384" s="87">
        <v>42326</v>
      </c>
      <c r="D3384" s="85">
        <v>22</v>
      </c>
      <c r="E3384" s="86">
        <v>42326.916666666664</v>
      </c>
      <c r="F3384" s="88" t="s">
        <v>384</v>
      </c>
      <c r="G3384" s="89" t="s">
        <v>385</v>
      </c>
      <c r="H3384" s="94">
        <v>94</v>
      </c>
      <c r="I3384" s="94">
        <v>96</v>
      </c>
      <c r="J3384" s="94">
        <v>55</v>
      </c>
      <c r="K3384" s="94">
        <v>-41</v>
      </c>
      <c r="O3384" s="94">
        <v>96</v>
      </c>
      <c r="P3384" s="94">
        <v>55</v>
      </c>
      <c r="Q3384" s="94">
        <v>-41</v>
      </c>
      <c r="AS3384" s="94">
        <v>-173</v>
      </c>
      <c r="AT3384" s="94">
        <v>27</v>
      </c>
      <c r="AU3384" s="94">
        <v>105</v>
      </c>
    </row>
    <row r="3385" spans="1:47">
      <c r="A3385" s="85" t="s">
        <v>68</v>
      </c>
      <c r="B3385" s="86">
        <v>42327.25</v>
      </c>
      <c r="C3385" s="87">
        <v>42326</v>
      </c>
      <c r="D3385" s="85">
        <v>23</v>
      </c>
      <c r="E3385" s="86">
        <v>42326.958333333336</v>
      </c>
      <c r="F3385" s="88" t="s">
        <v>384</v>
      </c>
      <c r="G3385" s="89" t="s">
        <v>385</v>
      </c>
      <c r="H3385" s="94">
        <v>85</v>
      </c>
      <c r="I3385" s="94">
        <v>89</v>
      </c>
      <c r="J3385" s="94">
        <v>57</v>
      </c>
      <c r="K3385" s="94">
        <v>-32</v>
      </c>
      <c r="O3385" s="94">
        <v>89</v>
      </c>
      <c r="P3385" s="94">
        <v>57</v>
      </c>
      <c r="Q3385" s="94">
        <v>-32</v>
      </c>
      <c r="AS3385" s="94">
        <v>-153</v>
      </c>
      <c r="AT3385" s="94">
        <v>37</v>
      </c>
      <c r="AU3385" s="94">
        <v>84</v>
      </c>
    </row>
    <row r="3386" spans="1:47">
      <c r="A3386" s="85" t="s">
        <v>68</v>
      </c>
      <c r="B3386" s="86">
        <v>42327.291666666664</v>
      </c>
      <c r="C3386" s="87">
        <v>42326</v>
      </c>
      <c r="D3386" s="85">
        <v>24</v>
      </c>
      <c r="E3386" s="86">
        <v>42327</v>
      </c>
      <c r="F3386" s="88" t="s">
        <v>384</v>
      </c>
      <c r="G3386" s="89" t="s">
        <v>385</v>
      </c>
      <c r="H3386" s="94">
        <v>92</v>
      </c>
      <c r="I3386" s="94">
        <v>82</v>
      </c>
      <c r="J3386" s="94">
        <v>57</v>
      </c>
      <c r="K3386" s="94">
        <v>-25</v>
      </c>
      <c r="O3386" s="94">
        <v>82</v>
      </c>
      <c r="P3386" s="94">
        <v>57</v>
      </c>
      <c r="Q3386" s="94">
        <v>-25</v>
      </c>
      <c r="AS3386" s="94">
        <v>-134</v>
      </c>
      <c r="AT3386" s="94">
        <v>22</v>
      </c>
      <c r="AU3386" s="94">
        <v>87</v>
      </c>
    </row>
    <row r="3387" spans="1:47">
      <c r="A3387" s="85" t="s">
        <v>68</v>
      </c>
      <c r="B3387" s="86">
        <v>42327.333333333336</v>
      </c>
      <c r="C3387" s="87">
        <v>42327</v>
      </c>
      <c r="D3387" s="85">
        <v>1</v>
      </c>
      <c r="E3387" s="86">
        <v>42327.041666666664</v>
      </c>
      <c r="F3387" s="88" t="s">
        <v>384</v>
      </c>
      <c r="G3387" s="89" t="s">
        <v>385</v>
      </c>
      <c r="H3387" s="94">
        <v>93</v>
      </c>
      <c r="I3387" s="94">
        <v>82</v>
      </c>
      <c r="J3387" s="94">
        <v>56</v>
      </c>
      <c r="K3387" s="94">
        <v>-26</v>
      </c>
      <c r="O3387" s="94">
        <v>82</v>
      </c>
      <c r="P3387" s="94">
        <v>56</v>
      </c>
      <c r="Q3387" s="94">
        <v>-26</v>
      </c>
      <c r="AS3387" s="94">
        <v>-125</v>
      </c>
      <c r="AT3387" s="94">
        <v>23</v>
      </c>
      <c r="AU3387" s="94">
        <v>76</v>
      </c>
    </row>
    <row r="3388" spans="1:47">
      <c r="A3388" s="85" t="s">
        <v>68</v>
      </c>
      <c r="B3388" s="86">
        <v>42327.375</v>
      </c>
      <c r="C3388" s="87">
        <v>42327</v>
      </c>
      <c r="D3388" s="85">
        <v>2</v>
      </c>
      <c r="E3388" s="86">
        <v>42327.083333333336</v>
      </c>
      <c r="F3388" s="88" t="s">
        <v>384</v>
      </c>
      <c r="G3388" s="89" t="s">
        <v>385</v>
      </c>
      <c r="H3388" s="94">
        <v>77</v>
      </c>
      <c r="I3388" s="94">
        <v>78</v>
      </c>
      <c r="J3388" s="94">
        <v>58</v>
      </c>
      <c r="K3388" s="94">
        <v>-20</v>
      </c>
      <c r="O3388" s="94">
        <v>78</v>
      </c>
      <c r="P3388" s="94">
        <v>58</v>
      </c>
      <c r="Q3388" s="94">
        <v>-20</v>
      </c>
      <c r="AS3388" s="94">
        <v>-131</v>
      </c>
      <c r="AT3388" s="94">
        <v>28</v>
      </c>
      <c r="AU3388" s="94">
        <v>83</v>
      </c>
    </row>
    <row r="3389" spans="1:47">
      <c r="A3389" s="85" t="s">
        <v>68</v>
      </c>
      <c r="B3389" s="86">
        <v>42327.416666666664</v>
      </c>
      <c r="C3389" s="87">
        <v>42327</v>
      </c>
      <c r="D3389" s="85">
        <v>3</v>
      </c>
      <c r="E3389" s="86">
        <v>42327.125</v>
      </c>
      <c r="F3389" s="88" t="s">
        <v>384</v>
      </c>
      <c r="G3389" s="89" t="s">
        <v>385</v>
      </c>
      <c r="H3389" s="94">
        <v>74</v>
      </c>
      <c r="I3389" s="94">
        <v>79</v>
      </c>
      <c r="J3389" s="94">
        <v>68</v>
      </c>
      <c r="K3389" s="94">
        <v>-11</v>
      </c>
      <c r="O3389" s="94">
        <v>79</v>
      </c>
      <c r="P3389" s="94">
        <v>68</v>
      </c>
      <c r="Q3389" s="94">
        <v>-11</v>
      </c>
      <c r="AS3389" s="94">
        <v>-120</v>
      </c>
      <c r="AT3389" s="94">
        <v>32</v>
      </c>
      <c r="AU3389" s="94">
        <v>77</v>
      </c>
    </row>
    <row r="3390" spans="1:47">
      <c r="A3390" s="85" t="s">
        <v>68</v>
      </c>
      <c r="B3390" s="86">
        <v>42327.458333333336</v>
      </c>
      <c r="C3390" s="87">
        <v>42327</v>
      </c>
      <c r="D3390" s="85">
        <v>4</v>
      </c>
      <c r="E3390" s="86">
        <v>42327.166666666664</v>
      </c>
      <c r="F3390" s="88" t="s">
        <v>384</v>
      </c>
      <c r="G3390" s="89" t="s">
        <v>385</v>
      </c>
      <c r="H3390" s="94">
        <v>76</v>
      </c>
      <c r="L3390" s="94">
        <v>76</v>
      </c>
      <c r="M3390" s="94">
        <v>68</v>
      </c>
      <c r="O3390" s="94">
        <v>76</v>
      </c>
      <c r="P3390" s="94">
        <v>68</v>
      </c>
      <c r="AS3390" s="94">
        <v>-120</v>
      </c>
      <c r="AT3390" s="94">
        <v>32</v>
      </c>
      <c r="AU3390" s="94">
        <v>75</v>
      </c>
    </row>
    <row r="3391" spans="1:47">
      <c r="A3391" s="85" t="s">
        <v>68</v>
      </c>
      <c r="B3391" s="86">
        <v>42327.5</v>
      </c>
      <c r="C3391" s="87">
        <v>42327</v>
      </c>
      <c r="D3391" s="85">
        <v>5</v>
      </c>
      <c r="E3391" s="86">
        <v>42327.208333333336</v>
      </c>
      <c r="F3391" s="88" t="s">
        <v>384</v>
      </c>
      <c r="G3391" s="89" t="s">
        <v>385</v>
      </c>
      <c r="H3391" s="94">
        <v>67</v>
      </c>
      <c r="I3391" s="94">
        <v>79</v>
      </c>
      <c r="J3391" s="94">
        <v>77</v>
      </c>
      <c r="K3391" s="94">
        <v>-2</v>
      </c>
      <c r="O3391" s="94">
        <v>79</v>
      </c>
      <c r="P3391" s="94">
        <v>77</v>
      </c>
      <c r="Q3391" s="94">
        <v>-2</v>
      </c>
      <c r="AS3391" s="94">
        <v>-112</v>
      </c>
      <c r="AT3391" s="94">
        <v>40</v>
      </c>
      <c r="AU3391" s="94">
        <v>70</v>
      </c>
    </row>
    <row r="3392" spans="1:47">
      <c r="A3392" s="85" t="s">
        <v>68</v>
      </c>
      <c r="B3392" s="86">
        <v>42327.541666666664</v>
      </c>
      <c r="C3392" s="87">
        <v>42327</v>
      </c>
      <c r="D3392" s="85">
        <v>6</v>
      </c>
      <c r="E3392" s="86">
        <v>42327.25</v>
      </c>
      <c r="F3392" s="88" t="s">
        <v>384</v>
      </c>
      <c r="G3392" s="89" t="s">
        <v>385</v>
      </c>
      <c r="H3392" s="94">
        <v>74</v>
      </c>
      <c r="I3392" s="94">
        <v>83</v>
      </c>
      <c r="J3392" s="94">
        <v>74</v>
      </c>
      <c r="K3392" s="94">
        <v>-9</v>
      </c>
      <c r="O3392" s="94">
        <v>83</v>
      </c>
      <c r="P3392" s="94">
        <v>74</v>
      </c>
      <c r="Q3392" s="94">
        <v>-9</v>
      </c>
      <c r="AS3392" s="94">
        <v>-124</v>
      </c>
      <c r="AT3392" s="94">
        <v>30</v>
      </c>
      <c r="AU3392" s="94">
        <v>85</v>
      </c>
    </row>
    <row r="3393" spans="1:47">
      <c r="A3393" s="85" t="s">
        <v>68</v>
      </c>
      <c r="B3393" s="86">
        <v>42327.583333333336</v>
      </c>
      <c r="C3393" s="87">
        <v>42327</v>
      </c>
      <c r="D3393" s="85">
        <v>7</v>
      </c>
      <c r="E3393" s="86">
        <v>42327.291666666664</v>
      </c>
      <c r="F3393" s="88" t="s">
        <v>384</v>
      </c>
      <c r="G3393" s="89" t="s">
        <v>385</v>
      </c>
      <c r="H3393" s="94">
        <v>80</v>
      </c>
      <c r="I3393" s="94">
        <v>85</v>
      </c>
      <c r="J3393" s="94">
        <v>81</v>
      </c>
      <c r="K3393" s="94">
        <v>-4</v>
      </c>
      <c r="O3393" s="94">
        <v>85</v>
      </c>
      <c r="P3393" s="94">
        <v>81</v>
      </c>
      <c r="Q3393" s="94">
        <v>-4</v>
      </c>
      <c r="AS3393" s="94">
        <v>-148</v>
      </c>
      <c r="AT3393" s="94">
        <v>30</v>
      </c>
      <c r="AU3393" s="94">
        <v>114</v>
      </c>
    </row>
    <row r="3394" spans="1:47">
      <c r="A3394" s="85" t="s">
        <v>68</v>
      </c>
      <c r="B3394" s="86">
        <v>42327.625</v>
      </c>
      <c r="C3394" s="87">
        <v>42327</v>
      </c>
      <c r="D3394" s="85">
        <v>8</v>
      </c>
      <c r="E3394" s="86">
        <v>42327.333333333336</v>
      </c>
      <c r="F3394" s="88" t="s">
        <v>384</v>
      </c>
      <c r="G3394" s="89" t="s">
        <v>385</v>
      </c>
      <c r="H3394" s="94">
        <v>86</v>
      </c>
      <c r="I3394" s="94">
        <v>93</v>
      </c>
      <c r="J3394" s="94">
        <v>63</v>
      </c>
      <c r="K3394" s="94">
        <v>-30</v>
      </c>
      <c r="O3394" s="94">
        <v>93</v>
      </c>
      <c r="P3394" s="94">
        <v>63</v>
      </c>
      <c r="Q3394" s="94">
        <v>-30</v>
      </c>
      <c r="AS3394" s="94">
        <v>-177</v>
      </c>
      <c r="AT3394" s="94">
        <v>27</v>
      </c>
      <c r="AU3394" s="94">
        <v>120</v>
      </c>
    </row>
    <row r="3395" spans="1:47">
      <c r="A3395" s="85" t="s">
        <v>68</v>
      </c>
      <c r="B3395" s="86">
        <v>42327.666666666664</v>
      </c>
      <c r="C3395" s="87">
        <v>42327</v>
      </c>
      <c r="D3395" s="85">
        <v>9</v>
      </c>
      <c r="E3395" s="86">
        <v>42327.375</v>
      </c>
      <c r="F3395" s="88" t="s">
        <v>384</v>
      </c>
      <c r="G3395" s="89" t="s">
        <v>385</v>
      </c>
      <c r="H3395" s="94">
        <v>89</v>
      </c>
      <c r="I3395" s="94">
        <v>94</v>
      </c>
      <c r="J3395" s="94">
        <v>65</v>
      </c>
      <c r="K3395" s="94">
        <v>-29</v>
      </c>
      <c r="O3395" s="94">
        <v>94</v>
      </c>
      <c r="P3395" s="94">
        <v>65</v>
      </c>
      <c r="Q3395" s="94">
        <v>-29</v>
      </c>
      <c r="AS3395" s="94">
        <v>-173</v>
      </c>
      <c r="AT3395" s="94">
        <v>33</v>
      </c>
      <c r="AU3395" s="94">
        <v>111</v>
      </c>
    </row>
    <row r="3396" spans="1:47">
      <c r="A3396" s="85" t="s">
        <v>68</v>
      </c>
      <c r="B3396" s="86">
        <v>42327.708333333336</v>
      </c>
      <c r="C3396" s="87">
        <v>42327</v>
      </c>
      <c r="D3396" s="85">
        <v>10</v>
      </c>
      <c r="E3396" s="86">
        <v>42327.416666666664</v>
      </c>
      <c r="F3396" s="88" t="s">
        <v>384</v>
      </c>
      <c r="G3396" s="89" t="s">
        <v>385</v>
      </c>
      <c r="H3396" s="94">
        <v>92</v>
      </c>
      <c r="I3396" s="94">
        <v>96</v>
      </c>
      <c r="J3396" s="94">
        <v>63</v>
      </c>
      <c r="K3396" s="94">
        <v>-33</v>
      </c>
      <c r="O3396" s="94">
        <v>96</v>
      </c>
      <c r="P3396" s="94">
        <v>63</v>
      </c>
      <c r="Q3396" s="94">
        <v>-33</v>
      </c>
      <c r="AS3396" s="94">
        <v>-156</v>
      </c>
      <c r="AT3396" s="94">
        <v>34</v>
      </c>
      <c r="AU3396" s="94">
        <v>89</v>
      </c>
    </row>
    <row r="3397" spans="1:47">
      <c r="A3397" s="85" t="s">
        <v>68</v>
      </c>
      <c r="B3397" s="86">
        <v>42327.75</v>
      </c>
      <c r="C3397" s="87">
        <v>42327</v>
      </c>
      <c r="D3397" s="85">
        <v>11</v>
      </c>
      <c r="E3397" s="86">
        <v>42327.458333333336</v>
      </c>
      <c r="F3397" s="88" t="s">
        <v>384</v>
      </c>
      <c r="G3397" s="89" t="s">
        <v>385</v>
      </c>
      <c r="H3397" s="94">
        <v>92</v>
      </c>
      <c r="I3397" s="94">
        <v>95</v>
      </c>
      <c r="J3397" s="94">
        <v>65</v>
      </c>
      <c r="K3397" s="94">
        <v>-30</v>
      </c>
      <c r="O3397" s="94">
        <v>95</v>
      </c>
      <c r="P3397" s="94">
        <v>65</v>
      </c>
      <c r="Q3397" s="94">
        <v>-30</v>
      </c>
      <c r="AS3397" s="94">
        <v>-159</v>
      </c>
      <c r="AT3397" s="94">
        <v>45</v>
      </c>
      <c r="AU3397" s="94">
        <v>84</v>
      </c>
    </row>
    <row r="3398" spans="1:47">
      <c r="A3398" s="85" t="s">
        <v>68</v>
      </c>
      <c r="B3398" s="86">
        <v>42327.791666666664</v>
      </c>
      <c r="C3398" s="87">
        <v>42327</v>
      </c>
      <c r="D3398" s="85">
        <v>12</v>
      </c>
      <c r="E3398" s="86">
        <v>42327.5</v>
      </c>
      <c r="F3398" s="88" t="s">
        <v>384</v>
      </c>
      <c r="G3398" s="89" t="s">
        <v>385</v>
      </c>
      <c r="H3398" s="94">
        <v>91</v>
      </c>
      <c r="I3398" s="94">
        <v>93</v>
      </c>
      <c r="J3398" s="94">
        <v>64</v>
      </c>
      <c r="K3398" s="94">
        <v>-29</v>
      </c>
      <c r="O3398" s="94">
        <v>93</v>
      </c>
      <c r="P3398" s="94">
        <v>64</v>
      </c>
      <c r="Q3398" s="94">
        <v>-29</v>
      </c>
      <c r="AS3398" s="94">
        <v>-168</v>
      </c>
      <c r="AT3398" s="94">
        <v>47</v>
      </c>
      <c r="AU3398" s="94">
        <v>92</v>
      </c>
    </row>
    <row r="3399" spans="1:47">
      <c r="A3399" s="85" t="s">
        <v>68</v>
      </c>
      <c r="B3399" s="86">
        <v>42327.833333333336</v>
      </c>
      <c r="C3399" s="87">
        <v>42327</v>
      </c>
      <c r="D3399" s="85">
        <v>13</v>
      </c>
      <c r="E3399" s="86">
        <v>42327.541666666664</v>
      </c>
      <c r="F3399" s="88" t="s">
        <v>384</v>
      </c>
      <c r="G3399" s="89" t="s">
        <v>385</v>
      </c>
      <c r="H3399" s="94">
        <v>90</v>
      </c>
      <c r="I3399" s="94">
        <v>91</v>
      </c>
      <c r="J3399" s="94">
        <v>66</v>
      </c>
      <c r="K3399" s="94">
        <v>-25</v>
      </c>
      <c r="O3399" s="94">
        <v>91</v>
      </c>
      <c r="P3399" s="94">
        <v>66</v>
      </c>
      <c r="Q3399" s="94">
        <v>-25</v>
      </c>
      <c r="AS3399" s="94">
        <v>-159</v>
      </c>
      <c r="AT3399" s="94">
        <v>50</v>
      </c>
      <c r="AU3399" s="94">
        <v>84</v>
      </c>
    </row>
    <row r="3400" spans="1:47">
      <c r="A3400" s="85" t="s">
        <v>68</v>
      </c>
      <c r="B3400" s="86">
        <v>42327.875</v>
      </c>
      <c r="C3400" s="87">
        <v>42327</v>
      </c>
      <c r="D3400" s="85">
        <v>14</v>
      </c>
      <c r="E3400" s="86">
        <v>42327.583333333336</v>
      </c>
      <c r="F3400" s="88" t="s">
        <v>384</v>
      </c>
      <c r="G3400" s="89" t="s">
        <v>385</v>
      </c>
      <c r="H3400" s="94">
        <v>89</v>
      </c>
      <c r="I3400" s="94">
        <v>90</v>
      </c>
      <c r="J3400" s="94">
        <v>64</v>
      </c>
      <c r="K3400" s="94">
        <v>-26</v>
      </c>
      <c r="O3400" s="94">
        <v>90</v>
      </c>
      <c r="P3400" s="94">
        <v>64</v>
      </c>
      <c r="Q3400" s="94">
        <v>-26</v>
      </c>
      <c r="AS3400" s="94">
        <v>-152</v>
      </c>
      <c r="AT3400" s="94">
        <v>52</v>
      </c>
      <c r="AU3400" s="94">
        <v>74</v>
      </c>
    </row>
    <row r="3401" spans="1:47">
      <c r="A3401" s="85" t="s">
        <v>68</v>
      </c>
      <c r="B3401" s="86">
        <v>42327.916666666664</v>
      </c>
      <c r="C3401" s="87">
        <v>42327</v>
      </c>
      <c r="D3401" s="85">
        <v>15</v>
      </c>
      <c r="E3401" s="86">
        <v>42327.625</v>
      </c>
      <c r="F3401" s="88" t="s">
        <v>384</v>
      </c>
      <c r="G3401" s="89" t="s">
        <v>385</v>
      </c>
      <c r="H3401" s="94">
        <v>93</v>
      </c>
      <c r="I3401" s="94">
        <v>84</v>
      </c>
      <c r="J3401" s="94">
        <v>64</v>
      </c>
      <c r="K3401" s="94">
        <v>-20</v>
      </c>
      <c r="O3401" s="94">
        <v>84</v>
      </c>
      <c r="P3401" s="94">
        <v>64</v>
      </c>
      <c r="Q3401" s="94">
        <v>-20</v>
      </c>
      <c r="AS3401" s="94">
        <v>-143</v>
      </c>
      <c r="AT3401" s="94">
        <v>51</v>
      </c>
      <c r="AU3401" s="94">
        <v>72</v>
      </c>
    </row>
    <row r="3402" spans="1:47">
      <c r="A3402" s="85" t="s">
        <v>68</v>
      </c>
      <c r="B3402" s="86">
        <v>42327.958333333336</v>
      </c>
      <c r="C3402" s="87">
        <v>42327</v>
      </c>
      <c r="D3402" s="85">
        <v>16</v>
      </c>
      <c r="E3402" s="86">
        <v>42327.666666666664</v>
      </c>
      <c r="F3402" s="88" t="s">
        <v>384</v>
      </c>
      <c r="G3402" s="89" t="s">
        <v>385</v>
      </c>
      <c r="H3402" s="94">
        <v>95</v>
      </c>
      <c r="I3402" s="94">
        <v>90</v>
      </c>
      <c r="J3402" s="94">
        <v>65</v>
      </c>
      <c r="K3402" s="94">
        <v>-25</v>
      </c>
      <c r="O3402" s="94">
        <v>90</v>
      </c>
      <c r="P3402" s="94">
        <v>65</v>
      </c>
      <c r="Q3402" s="94">
        <v>-25</v>
      </c>
      <c r="AS3402" s="94">
        <v>-161</v>
      </c>
      <c r="AT3402" s="94">
        <v>47</v>
      </c>
      <c r="AU3402" s="94">
        <v>89</v>
      </c>
    </row>
    <row r="3403" spans="1:47">
      <c r="A3403" s="85" t="s">
        <v>68</v>
      </c>
      <c r="B3403" s="86">
        <v>42328</v>
      </c>
      <c r="C3403" s="87">
        <v>42327</v>
      </c>
      <c r="D3403" s="85">
        <v>17</v>
      </c>
      <c r="E3403" s="86">
        <v>42327.708333333336</v>
      </c>
      <c r="F3403" s="88" t="s">
        <v>384</v>
      </c>
      <c r="G3403" s="89" t="s">
        <v>385</v>
      </c>
      <c r="H3403" s="94">
        <v>99</v>
      </c>
      <c r="I3403" s="94">
        <v>91</v>
      </c>
      <c r="J3403" s="94">
        <v>61</v>
      </c>
      <c r="K3403" s="94">
        <v>-30</v>
      </c>
      <c r="O3403" s="94">
        <v>91</v>
      </c>
      <c r="P3403" s="94">
        <v>61</v>
      </c>
      <c r="Q3403" s="94">
        <v>-30</v>
      </c>
      <c r="AS3403" s="94">
        <v>-142</v>
      </c>
      <c r="AT3403" s="94">
        <v>35</v>
      </c>
      <c r="AU3403" s="94">
        <v>77</v>
      </c>
    </row>
    <row r="3404" spans="1:47">
      <c r="A3404" s="85" t="s">
        <v>68</v>
      </c>
      <c r="B3404" s="86">
        <v>42328.041666666664</v>
      </c>
      <c r="C3404" s="87">
        <v>42327</v>
      </c>
      <c r="D3404" s="85">
        <v>18</v>
      </c>
      <c r="E3404" s="86">
        <v>42327.75</v>
      </c>
      <c r="F3404" s="88" t="s">
        <v>384</v>
      </c>
      <c r="G3404" s="89" t="s">
        <v>385</v>
      </c>
      <c r="H3404" s="94">
        <v>101</v>
      </c>
      <c r="I3404" s="94">
        <v>97</v>
      </c>
      <c r="J3404" s="94">
        <v>66</v>
      </c>
      <c r="K3404" s="94">
        <v>-31</v>
      </c>
      <c r="O3404" s="94">
        <v>97</v>
      </c>
      <c r="P3404" s="94">
        <v>66</v>
      </c>
      <c r="Q3404" s="94">
        <v>-31</v>
      </c>
      <c r="AS3404" s="94">
        <v>-143</v>
      </c>
      <c r="AT3404" s="94">
        <v>26</v>
      </c>
      <c r="AU3404" s="94">
        <v>86</v>
      </c>
    </row>
    <row r="3405" spans="1:47">
      <c r="A3405" s="85" t="s">
        <v>68</v>
      </c>
      <c r="B3405" s="86">
        <v>42328.083333333336</v>
      </c>
      <c r="C3405" s="87">
        <v>42327</v>
      </c>
      <c r="D3405" s="85">
        <v>19</v>
      </c>
      <c r="E3405" s="86">
        <v>42327.791666666664</v>
      </c>
      <c r="F3405" s="88" t="s">
        <v>384</v>
      </c>
      <c r="G3405" s="89" t="s">
        <v>385</v>
      </c>
      <c r="H3405" s="94">
        <v>102</v>
      </c>
      <c r="I3405" s="94">
        <v>92</v>
      </c>
      <c r="J3405" s="94">
        <v>63</v>
      </c>
      <c r="K3405" s="94">
        <v>-29</v>
      </c>
      <c r="O3405" s="94">
        <v>92</v>
      </c>
      <c r="P3405" s="94">
        <v>63</v>
      </c>
      <c r="Q3405" s="94">
        <v>-29</v>
      </c>
      <c r="AS3405" s="94">
        <v>-152</v>
      </c>
      <c r="AT3405" s="94">
        <v>26</v>
      </c>
      <c r="AU3405" s="94">
        <v>97</v>
      </c>
    </row>
    <row r="3406" spans="1:47">
      <c r="A3406" s="85" t="s">
        <v>68</v>
      </c>
      <c r="B3406" s="86">
        <v>42328.125</v>
      </c>
      <c r="C3406" s="87">
        <v>42327</v>
      </c>
      <c r="D3406" s="85">
        <v>20</v>
      </c>
      <c r="E3406" s="86">
        <v>42327.833333333336</v>
      </c>
      <c r="F3406" s="88" t="s">
        <v>384</v>
      </c>
      <c r="G3406" s="89" t="s">
        <v>385</v>
      </c>
      <c r="H3406" s="94">
        <v>98</v>
      </c>
      <c r="I3406" s="94">
        <v>95</v>
      </c>
      <c r="J3406" s="94">
        <v>61</v>
      </c>
      <c r="K3406" s="94">
        <v>-34</v>
      </c>
      <c r="O3406" s="94">
        <v>95</v>
      </c>
      <c r="P3406" s="94">
        <v>61</v>
      </c>
      <c r="Q3406" s="94">
        <v>-34</v>
      </c>
      <c r="AS3406" s="94">
        <v>-162</v>
      </c>
      <c r="AT3406" s="94">
        <v>27</v>
      </c>
      <c r="AU3406" s="94">
        <v>101</v>
      </c>
    </row>
    <row r="3407" spans="1:47">
      <c r="A3407" s="85" t="s">
        <v>68</v>
      </c>
      <c r="B3407" s="86">
        <v>42328.166666666664</v>
      </c>
      <c r="C3407" s="87">
        <v>42327</v>
      </c>
      <c r="D3407" s="85">
        <v>21</v>
      </c>
      <c r="E3407" s="86">
        <v>42327.875</v>
      </c>
      <c r="F3407" s="88" t="s">
        <v>384</v>
      </c>
      <c r="G3407" s="89" t="s">
        <v>385</v>
      </c>
      <c r="H3407" s="94">
        <v>94</v>
      </c>
      <c r="I3407" s="94">
        <v>96</v>
      </c>
      <c r="J3407" s="94">
        <v>58</v>
      </c>
      <c r="K3407" s="94">
        <v>-38</v>
      </c>
      <c r="O3407" s="94">
        <v>96</v>
      </c>
      <c r="P3407" s="94">
        <v>58</v>
      </c>
      <c r="Q3407" s="94">
        <v>-38</v>
      </c>
      <c r="AS3407" s="94">
        <v>-173</v>
      </c>
      <c r="AT3407" s="94">
        <v>26</v>
      </c>
      <c r="AU3407" s="94">
        <v>109</v>
      </c>
    </row>
    <row r="3408" spans="1:47">
      <c r="A3408" s="85" t="s">
        <v>68</v>
      </c>
      <c r="B3408" s="86">
        <v>42328.208333333336</v>
      </c>
      <c r="C3408" s="87">
        <v>42327</v>
      </c>
      <c r="D3408" s="85">
        <v>22</v>
      </c>
      <c r="E3408" s="86">
        <v>42327.916666666664</v>
      </c>
      <c r="F3408" s="88" t="s">
        <v>384</v>
      </c>
      <c r="G3408" s="89" t="s">
        <v>385</v>
      </c>
      <c r="H3408" s="94">
        <v>94</v>
      </c>
      <c r="I3408" s="94">
        <v>92</v>
      </c>
      <c r="J3408" s="94">
        <v>56</v>
      </c>
      <c r="K3408" s="94">
        <v>-36</v>
      </c>
      <c r="O3408" s="94">
        <v>92</v>
      </c>
      <c r="P3408" s="94">
        <v>56</v>
      </c>
      <c r="Q3408" s="94">
        <v>-36</v>
      </c>
      <c r="AS3408" s="94">
        <v>-166</v>
      </c>
      <c r="AT3408" s="94">
        <v>33</v>
      </c>
      <c r="AU3408" s="94">
        <v>97</v>
      </c>
    </row>
    <row r="3409" spans="1:47">
      <c r="A3409" s="85" t="s">
        <v>68</v>
      </c>
      <c r="B3409" s="86">
        <v>42328.25</v>
      </c>
      <c r="C3409" s="87">
        <v>42327</v>
      </c>
      <c r="D3409" s="85">
        <v>23</v>
      </c>
      <c r="E3409" s="86">
        <v>42327.958333333336</v>
      </c>
      <c r="F3409" s="88" t="s">
        <v>384</v>
      </c>
      <c r="G3409" s="89" t="s">
        <v>385</v>
      </c>
      <c r="H3409" s="94">
        <v>85</v>
      </c>
      <c r="I3409" s="94">
        <v>82</v>
      </c>
      <c r="J3409" s="94">
        <v>60</v>
      </c>
      <c r="K3409" s="94">
        <v>-22</v>
      </c>
      <c r="O3409" s="94">
        <v>82</v>
      </c>
      <c r="P3409" s="94">
        <v>60</v>
      </c>
      <c r="Q3409" s="94">
        <v>-22</v>
      </c>
      <c r="AS3409" s="94">
        <v>-167</v>
      </c>
      <c r="AT3409" s="94">
        <v>44</v>
      </c>
      <c r="AU3409" s="94">
        <v>101</v>
      </c>
    </row>
    <row r="3410" spans="1:47">
      <c r="A3410" s="85" t="s">
        <v>68</v>
      </c>
      <c r="B3410" s="86">
        <v>42328.291666666664</v>
      </c>
      <c r="C3410" s="87">
        <v>42327</v>
      </c>
      <c r="D3410" s="85">
        <v>24</v>
      </c>
      <c r="E3410" s="86">
        <v>42328</v>
      </c>
      <c r="F3410" s="88" t="s">
        <v>384</v>
      </c>
      <c r="G3410" s="89" t="s">
        <v>385</v>
      </c>
      <c r="H3410" s="94">
        <v>81</v>
      </c>
      <c r="I3410" s="94">
        <v>80</v>
      </c>
      <c r="J3410" s="94">
        <v>60</v>
      </c>
      <c r="K3410" s="94">
        <v>-20</v>
      </c>
      <c r="O3410" s="94">
        <v>80</v>
      </c>
      <c r="P3410" s="94">
        <v>60</v>
      </c>
      <c r="Q3410" s="94">
        <v>-20</v>
      </c>
      <c r="AS3410" s="94">
        <v>-127</v>
      </c>
      <c r="AT3410" s="94">
        <v>25</v>
      </c>
      <c r="AU3410" s="94">
        <v>82</v>
      </c>
    </row>
    <row r="3411" spans="1:47">
      <c r="A3411" s="85" t="s">
        <v>68</v>
      </c>
      <c r="B3411" s="86">
        <v>42328.333333333336</v>
      </c>
      <c r="C3411" s="87">
        <v>42328</v>
      </c>
      <c r="D3411" s="85">
        <v>1</v>
      </c>
      <c r="E3411" s="86">
        <v>42328.041666666664</v>
      </c>
      <c r="F3411" s="88" t="s">
        <v>384</v>
      </c>
      <c r="G3411" s="89" t="s">
        <v>385</v>
      </c>
      <c r="H3411" s="94">
        <v>81</v>
      </c>
      <c r="I3411" s="94">
        <v>77</v>
      </c>
      <c r="J3411" s="94">
        <v>58</v>
      </c>
      <c r="K3411" s="94">
        <v>-19</v>
      </c>
      <c r="O3411" s="94">
        <v>77</v>
      </c>
      <c r="P3411" s="94">
        <v>58</v>
      </c>
      <c r="Q3411" s="94">
        <v>-19</v>
      </c>
      <c r="AS3411" s="94">
        <v>-108</v>
      </c>
      <c r="AT3411" s="94">
        <v>25</v>
      </c>
      <c r="AU3411" s="94">
        <v>64</v>
      </c>
    </row>
    <row r="3412" spans="1:47">
      <c r="A3412" s="85" t="s">
        <v>68</v>
      </c>
      <c r="B3412" s="86">
        <v>42328.375</v>
      </c>
      <c r="C3412" s="87">
        <v>42328</v>
      </c>
      <c r="D3412" s="85">
        <v>2</v>
      </c>
      <c r="E3412" s="86">
        <v>42328.083333333336</v>
      </c>
      <c r="F3412" s="88" t="s">
        <v>384</v>
      </c>
      <c r="G3412" s="89" t="s">
        <v>385</v>
      </c>
      <c r="H3412" s="94">
        <v>85</v>
      </c>
      <c r="I3412" s="94">
        <v>82</v>
      </c>
      <c r="J3412" s="94">
        <v>58</v>
      </c>
      <c r="K3412" s="94">
        <v>-24</v>
      </c>
      <c r="O3412" s="94">
        <v>82</v>
      </c>
      <c r="P3412" s="94">
        <v>58</v>
      </c>
      <c r="Q3412" s="94">
        <v>-24</v>
      </c>
      <c r="AS3412" s="94">
        <v>-107</v>
      </c>
      <c r="AT3412" s="94">
        <v>24</v>
      </c>
      <c r="AU3412" s="94">
        <v>59</v>
      </c>
    </row>
    <row r="3413" spans="1:47">
      <c r="A3413" s="85" t="s">
        <v>68</v>
      </c>
      <c r="B3413" s="86">
        <v>42328.416666666664</v>
      </c>
      <c r="C3413" s="87">
        <v>42328</v>
      </c>
      <c r="D3413" s="85">
        <v>3</v>
      </c>
      <c r="E3413" s="86">
        <v>42328.125</v>
      </c>
      <c r="F3413" s="88" t="s">
        <v>384</v>
      </c>
      <c r="G3413" s="89" t="s">
        <v>385</v>
      </c>
      <c r="H3413" s="94">
        <v>84</v>
      </c>
      <c r="I3413" s="94">
        <v>75</v>
      </c>
      <c r="J3413" s="94">
        <v>57</v>
      </c>
      <c r="K3413" s="94">
        <v>-18</v>
      </c>
      <c r="O3413" s="94">
        <v>75</v>
      </c>
      <c r="P3413" s="94">
        <v>57</v>
      </c>
      <c r="Q3413" s="94">
        <v>-18</v>
      </c>
      <c r="AS3413" s="94">
        <v>-84</v>
      </c>
      <c r="AT3413" s="94">
        <v>25</v>
      </c>
      <c r="AU3413" s="94">
        <v>41</v>
      </c>
    </row>
    <row r="3414" spans="1:47">
      <c r="A3414" s="85" t="s">
        <v>68</v>
      </c>
      <c r="B3414" s="86">
        <v>42328.458333333336</v>
      </c>
      <c r="C3414" s="87">
        <v>42328</v>
      </c>
      <c r="D3414" s="85">
        <v>4</v>
      </c>
      <c r="E3414" s="86">
        <v>42328.166666666664</v>
      </c>
      <c r="F3414" s="88" t="s">
        <v>384</v>
      </c>
      <c r="G3414" s="89" t="s">
        <v>385</v>
      </c>
      <c r="H3414" s="94">
        <v>88</v>
      </c>
      <c r="I3414" s="94">
        <v>76</v>
      </c>
      <c r="J3414" s="94">
        <v>58</v>
      </c>
      <c r="K3414" s="94">
        <v>-18</v>
      </c>
      <c r="O3414" s="94">
        <v>76</v>
      </c>
      <c r="P3414" s="94">
        <v>58</v>
      </c>
      <c r="Q3414" s="94">
        <v>-18</v>
      </c>
      <c r="AS3414" s="94">
        <v>-82</v>
      </c>
      <c r="AT3414" s="94">
        <v>24</v>
      </c>
      <c r="AU3414" s="94">
        <v>40</v>
      </c>
    </row>
    <row r="3415" spans="1:47">
      <c r="A3415" s="85" t="s">
        <v>68</v>
      </c>
      <c r="B3415" s="86">
        <v>42328.5</v>
      </c>
      <c r="C3415" s="87">
        <v>42328</v>
      </c>
      <c r="D3415" s="85">
        <v>5</v>
      </c>
      <c r="E3415" s="86">
        <v>42328.208333333336</v>
      </c>
      <c r="F3415" s="88" t="s">
        <v>384</v>
      </c>
      <c r="G3415" s="89" t="s">
        <v>385</v>
      </c>
      <c r="H3415" s="94">
        <v>87</v>
      </c>
      <c r="I3415" s="94">
        <v>77</v>
      </c>
      <c r="J3415" s="94">
        <v>61</v>
      </c>
      <c r="K3415" s="94">
        <v>-16</v>
      </c>
      <c r="O3415" s="94">
        <v>77</v>
      </c>
      <c r="P3415" s="94">
        <v>61</v>
      </c>
      <c r="Q3415" s="94">
        <v>-16</v>
      </c>
      <c r="AS3415" s="94">
        <v>-118</v>
      </c>
      <c r="AT3415" s="94">
        <v>25</v>
      </c>
      <c r="AU3415" s="94">
        <v>77</v>
      </c>
    </row>
    <row r="3416" spans="1:47">
      <c r="A3416" s="85" t="s">
        <v>68</v>
      </c>
      <c r="B3416" s="86">
        <v>42328.541666666664</v>
      </c>
      <c r="C3416" s="87">
        <v>42328</v>
      </c>
      <c r="D3416" s="85">
        <v>6</v>
      </c>
      <c r="E3416" s="86">
        <v>42328.25</v>
      </c>
      <c r="F3416" s="88" t="s">
        <v>384</v>
      </c>
      <c r="G3416" s="89" t="s">
        <v>385</v>
      </c>
      <c r="H3416" s="94">
        <v>87</v>
      </c>
      <c r="I3416" s="94">
        <v>86</v>
      </c>
      <c r="J3416" s="94">
        <v>69</v>
      </c>
      <c r="K3416" s="94">
        <v>-17</v>
      </c>
      <c r="O3416" s="94">
        <v>86</v>
      </c>
      <c r="P3416" s="94">
        <v>69</v>
      </c>
      <c r="Q3416" s="94">
        <v>-17</v>
      </c>
      <c r="AS3416" s="94">
        <v>-130</v>
      </c>
      <c r="AT3416" s="94">
        <v>24</v>
      </c>
      <c r="AU3416" s="94">
        <v>89</v>
      </c>
    </row>
    <row r="3417" spans="1:47">
      <c r="A3417" s="85" t="s">
        <v>68</v>
      </c>
      <c r="B3417" s="86">
        <v>42328.583333333336</v>
      </c>
      <c r="C3417" s="87">
        <v>42328</v>
      </c>
      <c r="D3417" s="85">
        <v>7</v>
      </c>
      <c r="E3417" s="86">
        <v>42328.291666666664</v>
      </c>
      <c r="F3417" s="88" t="s">
        <v>384</v>
      </c>
      <c r="G3417" s="89" t="s">
        <v>385</v>
      </c>
      <c r="H3417" s="94">
        <v>96</v>
      </c>
      <c r="I3417" s="94">
        <v>88</v>
      </c>
      <c r="J3417" s="94">
        <v>79</v>
      </c>
      <c r="K3417" s="94">
        <v>-9</v>
      </c>
      <c r="O3417" s="94">
        <v>88</v>
      </c>
      <c r="P3417" s="94">
        <v>79</v>
      </c>
      <c r="Q3417" s="94">
        <v>-9</v>
      </c>
      <c r="AS3417" s="94">
        <v>-127</v>
      </c>
      <c r="AT3417" s="94">
        <v>26</v>
      </c>
      <c r="AU3417" s="94">
        <v>92</v>
      </c>
    </row>
    <row r="3418" spans="1:47">
      <c r="A3418" s="85" t="s">
        <v>68</v>
      </c>
      <c r="B3418" s="86">
        <v>42328.625</v>
      </c>
      <c r="C3418" s="87">
        <v>42328</v>
      </c>
      <c r="D3418" s="85">
        <v>8</v>
      </c>
      <c r="E3418" s="86">
        <v>42328.333333333336</v>
      </c>
      <c r="F3418" s="88" t="s">
        <v>384</v>
      </c>
      <c r="G3418" s="89" t="s">
        <v>385</v>
      </c>
      <c r="H3418" s="94">
        <v>96</v>
      </c>
      <c r="I3418" s="94">
        <v>95</v>
      </c>
      <c r="J3418" s="94">
        <v>79</v>
      </c>
      <c r="K3418" s="94">
        <v>-16</v>
      </c>
      <c r="O3418" s="94">
        <v>95</v>
      </c>
      <c r="P3418" s="94">
        <v>79</v>
      </c>
      <c r="Q3418" s="94">
        <v>-16</v>
      </c>
      <c r="AS3418" s="94">
        <v>-149</v>
      </c>
      <c r="AT3418" s="94">
        <v>38</v>
      </c>
      <c r="AU3418" s="94">
        <v>95</v>
      </c>
    </row>
    <row r="3419" spans="1:47">
      <c r="A3419" s="85" t="s">
        <v>68</v>
      </c>
      <c r="B3419" s="86">
        <v>42328.666666666664</v>
      </c>
      <c r="C3419" s="87">
        <v>42328</v>
      </c>
      <c r="D3419" s="85">
        <v>9</v>
      </c>
      <c r="E3419" s="86">
        <v>42328.375</v>
      </c>
      <c r="F3419" s="88" t="s">
        <v>384</v>
      </c>
      <c r="G3419" s="89" t="s">
        <v>385</v>
      </c>
      <c r="H3419" s="94">
        <v>98</v>
      </c>
      <c r="I3419" s="94">
        <v>97</v>
      </c>
      <c r="J3419" s="94">
        <v>67</v>
      </c>
      <c r="K3419" s="94">
        <v>-30</v>
      </c>
      <c r="O3419" s="94">
        <v>97</v>
      </c>
      <c r="P3419" s="94">
        <v>67</v>
      </c>
      <c r="Q3419" s="94">
        <v>-30</v>
      </c>
      <c r="AS3419" s="94">
        <v>-111</v>
      </c>
      <c r="AT3419" s="94">
        <v>31</v>
      </c>
      <c r="AU3419" s="94">
        <v>50</v>
      </c>
    </row>
    <row r="3420" spans="1:47">
      <c r="A3420" s="85" t="s">
        <v>68</v>
      </c>
      <c r="B3420" s="86">
        <v>42328.708333333336</v>
      </c>
      <c r="C3420" s="87">
        <v>42328</v>
      </c>
      <c r="D3420" s="85">
        <v>10</v>
      </c>
      <c r="E3420" s="86">
        <v>42328.416666666664</v>
      </c>
      <c r="F3420" s="88" t="s">
        <v>384</v>
      </c>
      <c r="G3420" s="89" t="s">
        <v>385</v>
      </c>
      <c r="H3420" s="94">
        <v>97</v>
      </c>
      <c r="I3420" s="94">
        <v>97</v>
      </c>
      <c r="J3420" s="94">
        <v>65</v>
      </c>
      <c r="K3420" s="94">
        <v>-32</v>
      </c>
      <c r="O3420" s="94">
        <v>97</v>
      </c>
      <c r="P3420" s="94">
        <v>65</v>
      </c>
      <c r="Q3420" s="94">
        <v>-32</v>
      </c>
      <c r="AS3420" s="94">
        <v>-102</v>
      </c>
      <c r="AT3420" s="94">
        <v>33</v>
      </c>
      <c r="AU3420" s="94">
        <v>37</v>
      </c>
    </row>
    <row r="3421" spans="1:47">
      <c r="A3421" s="85" t="s">
        <v>68</v>
      </c>
      <c r="B3421" s="86">
        <v>42328.75</v>
      </c>
      <c r="C3421" s="87">
        <v>42328</v>
      </c>
      <c r="D3421" s="85">
        <v>11</v>
      </c>
      <c r="E3421" s="86">
        <v>42328.458333333336</v>
      </c>
      <c r="F3421" s="88" t="s">
        <v>384</v>
      </c>
      <c r="G3421" s="89" t="s">
        <v>385</v>
      </c>
      <c r="H3421" s="94">
        <v>98</v>
      </c>
      <c r="I3421" s="94">
        <v>96</v>
      </c>
      <c r="J3421" s="94">
        <v>67</v>
      </c>
      <c r="K3421" s="94">
        <v>-29</v>
      </c>
      <c r="O3421" s="94">
        <v>96</v>
      </c>
      <c r="P3421" s="94">
        <v>67</v>
      </c>
      <c r="Q3421" s="94">
        <v>-29</v>
      </c>
      <c r="AS3421" s="94">
        <v>-102</v>
      </c>
      <c r="AT3421" s="94">
        <v>40</v>
      </c>
      <c r="AU3421" s="94">
        <v>33</v>
      </c>
    </row>
    <row r="3422" spans="1:47">
      <c r="A3422" s="85" t="s">
        <v>68</v>
      </c>
      <c r="B3422" s="86">
        <v>42328.791666666664</v>
      </c>
      <c r="C3422" s="87">
        <v>42328</v>
      </c>
      <c r="D3422" s="85">
        <v>12</v>
      </c>
      <c r="E3422" s="86">
        <v>42328.5</v>
      </c>
      <c r="F3422" s="88" t="s">
        <v>384</v>
      </c>
      <c r="G3422" s="89" t="s">
        <v>385</v>
      </c>
      <c r="H3422" s="94">
        <v>94</v>
      </c>
      <c r="I3422" s="94">
        <v>93</v>
      </c>
      <c r="J3422" s="94">
        <v>66</v>
      </c>
      <c r="K3422" s="94">
        <v>-27</v>
      </c>
      <c r="O3422" s="94">
        <v>93</v>
      </c>
      <c r="P3422" s="94">
        <v>66</v>
      </c>
      <c r="Q3422" s="94">
        <v>-27</v>
      </c>
      <c r="AS3422" s="94">
        <v>-91</v>
      </c>
      <c r="AT3422" s="94">
        <v>45</v>
      </c>
      <c r="AU3422" s="94">
        <v>19</v>
      </c>
    </row>
    <row r="3423" spans="1:47">
      <c r="A3423" s="85" t="s">
        <v>68</v>
      </c>
      <c r="B3423" s="86">
        <v>42328.833333333336</v>
      </c>
      <c r="C3423" s="87">
        <v>42328</v>
      </c>
      <c r="D3423" s="85">
        <v>13</v>
      </c>
      <c r="E3423" s="86">
        <v>42328.541666666664</v>
      </c>
      <c r="F3423" s="88" t="s">
        <v>384</v>
      </c>
      <c r="G3423" s="89" t="s">
        <v>385</v>
      </c>
      <c r="H3423" s="94">
        <v>93</v>
      </c>
      <c r="I3423" s="94">
        <v>93</v>
      </c>
      <c r="J3423" s="94">
        <v>66</v>
      </c>
      <c r="K3423" s="94">
        <v>-27</v>
      </c>
      <c r="O3423" s="94">
        <v>93</v>
      </c>
      <c r="P3423" s="94">
        <v>66</v>
      </c>
      <c r="Q3423" s="94">
        <v>-27</v>
      </c>
      <c r="AS3423" s="94">
        <v>-94</v>
      </c>
      <c r="AT3423" s="94">
        <v>47</v>
      </c>
      <c r="AU3423" s="94">
        <v>20</v>
      </c>
    </row>
    <row r="3424" spans="1:47">
      <c r="A3424" s="85" t="s">
        <v>68</v>
      </c>
      <c r="B3424" s="86">
        <v>42328.875</v>
      </c>
      <c r="C3424" s="87">
        <v>42328</v>
      </c>
      <c r="D3424" s="85">
        <v>14</v>
      </c>
      <c r="E3424" s="86">
        <v>42328.583333333336</v>
      </c>
      <c r="F3424" s="88" t="s">
        <v>384</v>
      </c>
      <c r="G3424" s="89" t="s">
        <v>385</v>
      </c>
      <c r="H3424" s="94">
        <v>94</v>
      </c>
      <c r="I3424" s="94">
        <v>94</v>
      </c>
      <c r="J3424" s="94">
        <v>66</v>
      </c>
      <c r="K3424" s="94">
        <v>-28</v>
      </c>
      <c r="O3424" s="94">
        <v>94</v>
      </c>
      <c r="P3424" s="94">
        <v>66</v>
      </c>
      <c r="Q3424" s="94">
        <v>-28</v>
      </c>
      <c r="AS3424" s="94">
        <v>-82</v>
      </c>
      <c r="AT3424" s="94">
        <v>47</v>
      </c>
      <c r="AU3424" s="94">
        <v>7</v>
      </c>
    </row>
    <row r="3425" spans="1:47">
      <c r="A3425" s="85" t="s">
        <v>68</v>
      </c>
      <c r="B3425" s="86">
        <v>42328.916666666664</v>
      </c>
      <c r="C3425" s="87">
        <v>42328</v>
      </c>
      <c r="D3425" s="85">
        <v>15</v>
      </c>
      <c r="E3425" s="86">
        <v>42328.625</v>
      </c>
      <c r="F3425" s="88" t="s">
        <v>384</v>
      </c>
      <c r="G3425" s="89" t="s">
        <v>385</v>
      </c>
      <c r="H3425" s="94">
        <v>94</v>
      </c>
      <c r="I3425" s="94">
        <v>82</v>
      </c>
      <c r="J3425" s="94">
        <v>65</v>
      </c>
      <c r="K3425" s="94">
        <v>-17</v>
      </c>
      <c r="O3425" s="94">
        <v>82</v>
      </c>
      <c r="P3425" s="94">
        <v>65</v>
      </c>
      <c r="Q3425" s="94">
        <v>-17</v>
      </c>
      <c r="AS3425" s="94">
        <v>-126</v>
      </c>
      <c r="AT3425" s="94">
        <v>72</v>
      </c>
      <c r="AU3425" s="94">
        <v>37</v>
      </c>
    </row>
    <row r="3426" spans="1:47">
      <c r="A3426" s="85" t="s">
        <v>68</v>
      </c>
      <c r="B3426" s="86">
        <v>42328.958333333336</v>
      </c>
      <c r="C3426" s="87">
        <v>42328</v>
      </c>
      <c r="D3426" s="85">
        <v>16</v>
      </c>
      <c r="E3426" s="86">
        <v>42328.666666666664</v>
      </c>
      <c r="F3426" s="88" t="s">
        <v>384</v>
      </c>
      <c r="G3426" s="89" t="s">
        <v>385</v>
      </c>
      <c r="H3426" s="94">
        <v>96</v>
      </c>
      <c r="I3426" s="94">
        <v>85</v>
      </c>
      <c r="J3426" s="94">
        <v>70</v>
      </c>
      <c r="K3426" s="94">
        <v>-15</v>
      </c>
      <c r="O3426" s="94">
        <v>85</v>
      </c>
      <c r="P3426" s="94">
        <v>70</v>
      </c>
      <c r="Q3426" s="94">
        <v>-15</v>
      </c>
      <c r="AS3426" s="94">
        <v>-152</v>
      </c>
      <c r="AT3426" s="94">
        <v>77</v>
      </c>
      <c r="AU3426" s="94">
        <v>60</v>
      </c>
    </row>
    <row r="3427" spans="1:47">
      <c r="A3427" s="85" t="s">
        <v>68</v>
      </c>
      <c r="B3427" s="86">
        <v>42329</v>
      </c>
      <c r="C3427" s="87">
        <v>42328</v>
      </c>
      <c r="D3427" s="85">
        <v>17</v>
      </c>
      <c r="E3427" s="86">
        <v>42328.708333333336</v>
      </c>
      <c r="F3427" s="88" t="s">
        <v>384</v>
      </c>
      <c r="G3427" s="89" t="s">
        <v>385</v>
      </c>
      <c r="H3427" s="94">
        <v>98</v>
      </c>
      <c r="I3427" s="94">
        <v>89</v>
      </c>
      <c r="J3427" s="94">
        <v>65</v>
      </c>
      <c r="K3427" s="94">
        <v>-24</v>
      </c>
      <c r="O3427" s="94">
        <v>89</v>
      </c>
      <c r="P3427" s="94">
        <v>65</v>
      </c>
      <c r="Q3427" s="94">
        <v>-24</v>
      </c>
      <c r="AS3427" s="94">
        <v>-122</v>
      </c>
      <c r="AT3427" s="94">
        <v>37</v>
      </c>
      <c r="AU3427" s="94">
        <v>61</v>
      </c>
    </row>
    <row r="3428" spans="1:47">
      <c r="A3428" s="85" t="s">
        <v>68</v>
      </c>
      <c r="B3428" s="86">
        <v>42329.041666666664</v>
      </c>
      <c r="C3428" s="87">
        <v>42328</v>
      </c>
      <c r="D3428" s="85">
        <v>18</v>
      </c>
      <c r="E3428" s="86">
        <v>42328.75</v>
      </c>
      <c r="F3428" s="88" t="s">
        <v>384</v>
      </c>
      <c r="G3428" s="89" t="s">
        <v>385</v>
      </c>
      <c r="H3428" s="94">
        <v>101</v>
      </c>
      <c r="I3428" s="94">
        <v>97</v>
      </c>
      <c r="J3428" s="94">
        <v>62</v>
      </c>
      <c r="K3428" s="94">
        <v>-35</v>
      </c>
      <c r="O3428" s="94">
        <v>97</v>
      </c>
      <c r="P3428" s="94">
        <v>62</v>
      </c>
      <c r="Q3428" s="94">
        <v>-35</v>
      </c>
      <c r="AS3428" s="94">
        <v>-114</v>
      </c>
      <c r="AT3428" s="94">
        <v>21</v>
      </c>
      <c r="AU3428" s="94">
        <v>58</v>
      </c>
    </row>
    <row r="3429" spans="1:47">
      <c r="A3429" s="85" t="s">
        <v>68</v>
      </c>
      <c r="B3429" s="86">
        <v>42329.083333333336</v>
      </c>
      <c r="C3429" s="87">
        <v>42328</v>
      </c>
      <c r="D3429" s="85">
        <v>19</v>
      </c>
      <c r="E3429" s="86">
        <v>42328.791666666664</v>
      </c>
      <c r="F3429" s="88" t="s">
        <v>384</v>
      </c>
      <c r="G3429" s="89" t="s">
        <v>385</v>
      </c>
      <c r="H3429" s="94">
        <v>106</v>
      </c>
      <c r="I3429" s="94">
        <v>91</v>
      </c>
      <c r="J3429" s="94">
        <v>56</v>
      </c>
      <c r="K3429" s="94">
        <v>-35</v>
      </c>
      <c r="O3429" s="94">
        <v>91</v>
      </c>
      <c r="P3429" s="94">
        <v>56</v>
      </c>
      <c r="Q3429" s="94">
        <v>-35</v>
      </c>
      <c r="AS3429" s="94">
        <v>-84</v>
      </c>
      <c r="AT3429" s="94">
        <v>21</v>
      </c>
      <c r="AU3429" s="94">
        <v>28</v>
      </c>
    </row>
    <row r="3430" spans="1:47">
      <c r="A3430" s="85" t="s">
        <v>68</v>
      </c>
      <c r="B3430" s="86">
        <v>42329.125</v>
      </c>
      <c r="C3430" s="87">
        <v>42328</v>
      </c>
      <c r="D3430" s="85">
        <v>20</v>
      </c>
      <c r="E3430" s="86">
        <v>42328.833333333336</v>
      </c>
      <c r="F3430" s="88" t="s">
        <v>384</v>
      </c>
      <c r="G3430" s="89" t="s">
        <v>385</v>
      </c>
      <c r="H3430" s="94">
        <v>110</v>
      </c>
      <c r="I3430" s="94">
        <v>97</v>
      </c>
      <c r="J3430" s="94">
        <v>60</v>
      </c>
      <c r="K3430" s="94">
        <v>-37</v>
      </c>
      <c r="O3430" s="94">
        <v>97</v>
      </c>
      <c r="P3430" s="94">
        <v>60</v>
      </c>
      <c r="Q3430" s="94">
        <v>-37</v>
      </c>
      <c r="AS3430" s="94">
        <v>-82</v>
      </c>
      <c r="AT3430" s="94">
        <v>22</v>
      </c>
      <c r="AU3430" s="94">
        <v>23</v>
      </c>
    </row>
    <row r="3431" spans="1:47">
      <c r="A3431" s="85" t="s">
        <v>68</v>
      </c>
      <c r="B3431" s="86">
        <v>42329.166666666664</v>
      </c>
      <c r="C3431" s="87">
        <v>42328</v>
      </c>
      <c r="D3431" s="85">
        <v>21</v>
      </c>
      <c r="E3431" s="86">
        <v>42328.875</v>
      </c>
      <c r="F3431" s="88" t="s">
        <v>384</v>
      </c>
      <c r="G3431" s="89" t="s">
        <v>385</v>
      </c>
      <c r="H3431" s="94">
        <v>107</v>
      </c>
      <c r="I3431" s="94">
        <v>91</v>
      </c>
      <c r="J3431" s="94">
        <v>55</v>
      </c>
      <c r="K3431" s="94">
        <v>-36</v>
      </c>
      <c r="O3431" s="94">
        <v>91</v>
      </c>
      <c r="P3431" s="94">
        <v>55</v>
      </c>
      <c r="Q3431" s="94">
        <v>-36</v>
      </c>
      <c r="AS3431" s="94">
        <v>-106</v>
      </c>
      <c r="AT3431" s="94">
        <v>22</v>
      </c>
      <c r="AU3431" s="94">
        <v>48</v>
      </c>
    </row>
    <row r="3432" spans="1:47">
      <c r="A3432" s="85" t="s">
        <v>68</v>
      </c>
      <c r="B3432" s="86">
        <v>42329.208333333336</v>
      </c>
      <c r="C3432" s="87">
        <v>42328</v>
      </c>
      <c r="D3432" s="85">
        <v>22</v>
      </c>
      <c r="E3432" s="86">
        <v>42328.916666666664</v>
      </c>
      <c r="F3432" s="88" t="s">
        <v>384</v>
      </c>
      <c r="G3432" s="89" t="s">
        <v>385</v>
      </c>
      <c r="H3432" s="94">
        <v>110</v>
      </c>
      <c r="I3432" s="94">
        <v>91</v>
      </c>
      <c r="J3432" s="94">
        <v>47</v>
      </c>
      <c r="K3432" s="94">
        <v>-44</v>
      </c>
      <c r="O3432" s="94">
        <v>91</v>
      </c>
      <c r="P3432" s="94">
        <v>47</v>
      </c>
      <c r="Q3432" s="94">
        <v>-44</v>
      </c>
      <c r="AS3432" s="94">
        <v>-144</v>
      </c>
      <c r="AT3432" s="94">
        <v>21</v>
      </c>
      <c r="AU3432" s="94">
        <v>79</v>
      </c>
    </row>
    <row r="3433" spans="1:47">
      <c r="A3433" s="85" t="s">
        <v>68</v>
      </c>
      <c r="B3433" s="86">
        <v>42329.25</v>
      </c>
      <c r="C3433" s="87">
        <v>42328</v>
      </c>
      <c r="D3433" s="85">
        <v>23</v>
      </c>
      <c r="E3433" s="86">
        <v>42328.958333333336</v>
      </c>
      <c r="F3433" s="88" t="s">
        <v>384</v>
      </c>
      <c r="G3433" s="89" t="s">
        <v>385</v>
      </c>
      <c r="H3433" s="94">
        <v>95</v>
      </c>
      <c r="I3433" s="94">
        <v>86</v>
      </c>
      <c r="J3433" s="94">
        <v>43</v>
      </c>
      <c r="K3433" s="94">
        <v>-43</v>
      </c>
      <c r="O3433" s="94">
        <v>86</v>
      </c>
      <c r="P3433" s="94">
        <v>43</v>
      </c>
      <c r="Q3433" s="94">
        <v>-43</v>
      </c>
      <c r="AS3433" s="94">
        <v>-155</v>
      </c>
      <c r="AT3433" s="94">
        <v>22</v>
      </c>
      <c r="AU3433" s="94">
        <v>90</v>
      </c>
    </row>
    <row r="3434" spans="1:47">
      <c r="A3434" s="85" t="s">
        <v>68</v>
      </c>
      <c r="B3434" s="86">
        <v>42329.291666666664</v>
      </c>
      <c r="C3434" s="87">
        <v>42328</v>
      </c>
      <c r="D3434" s="85">
        <v>24</v>
      </c>
      <c r="E3434" s="86">
        <v>42329</v>
      </c>
      <c r="F3434" s="88" t="s">
        <v>384</v>
      </c>
      <c r="G3434" s="89" t="s">
        <v>385</v>
      </c>
      <c r="H3434" s="94">
        <v>92</v>
      </c>
      <c r="I3434" s="94">
        <v>83</v>
      </c>
      <c r="J3434" s="94">
        <v>67</v>
      </c>
      <c r="K3434" s="94">
        <v>-16</v>
      </c>
      <c r="O3434" s="94">
        <v>83</v>
      </c>
      <c r="P3434" s="94">
        <v>67</v>
      </c>
      <c r="Q3434" s="94">
        <v>-16</v>
      </c>
      <c r="AS3434" s="94">
        <v>-106</v>
      </c>
      <c r="AT3434" s="94">
        <v>21</v>
      </c>
      <c r="AU3434" s="94">
        <v>69</v>
      </c>
    </row>
    <row r="3435" spans="1:47">
      <c r="A3435" s="85" t="s">
        <v>68</v>
      </c>
      <c r="B3435" s="86">
        <v>42329.333333333336</v>
      </c>
      <c r="C3435" s="87">
        <v>42329</v>
      </c>
      <c r="D3435" s="85">
        <v>1</v>
      </c>
      <c r="E3435" s="86">
        <v>42329.041666666664</v>
      </c>
      <c r="F3435" s="88" t="s">
        <v>384</v>
      </c>
      <c r="G3435" s="89" t="s">
        <v>385</v>
      </c>
      <c r="H3435" s="94">
        <v>93</v>
      </c>
      <c r="I3435" s="94">
        <v>80</v>
      </c>
      <c r="J3435" s="94">
        <v>65</v>
      </c>
      <c r="K3435" s="94">
        <v>-15</v>
      </c>
      <c r="O3435" s="94">
        <v>80</v>
      </c>
      <c r="P3435" s="94">
        <v>65</v>
      </c>
      <c r="Q3435" s="94">
        <v>-15</v>
      </c>
      <c r="AS3435" s="94">
        <v>-84</v>
      </c>
      <c r="AT3435" s="94">
        <v>22</v>
      </c>
      <c r="AU3435" s="94">
        <v>47</v>
      </c>
    </row>
    <row r="3436" spans="1:47">
      <c r="A3436" s="85" t="s">
        <v>68</v>
      </c>
      <c r="B3436" s="86">
        <v>42329.375</v>
      </c>
      <c r="C3436" s="87">
        <v>42329</v>
      </c>
      <c r="D3436" s="85">
        <v>2</v>
      </c>
      <c r="E3436" s="86">
        <v>42329.083333333336</v>
      </c>
      <c r="F3436" s="88" t="s">
        <v>384</v>
      </c>
      <c r="G3436" s="89" t="s">
        <v>385</v>
      </c>
      <c r="H3436" s="94">
        <v>77</v>
      </c>
      <c r="I3436" s="94">
        <v>80</v>
      </c>
      <c r="J3436" s="94">
        <v>66</v>
      </c>
      <c r="K3436" s="94">
        <v>-14</v>
      </c>
      <c r="O3436" s="94">
        <v>80</v>
      </c>
      <c r="P3436" s="94">
        <v>66</v>
      </c>
      <c r="Q3436" s="94">
        <v>-14</v>
      </c>
      <c r="AS3436" s="94">
        <v>-68</v>
      </c>
      <c r="AT3436" s="94">
        <v>21</v>
      </c>
      <c r="AU3436" s="94">
        <v>33</v>
      </c>
    </row>
    <row r="3437" spans="1:47">
      <c r="A3437" s="85" t="s">
        <v>68</v>
      </c>
      <c r="B3437" s="86">
        <v>42329.416666666664</v>
      </c>
      <c r="C3437" s="87">
        <v>42329</v>
      </c>
      <c r="D3437" s="85">
        <v>3</v>
      </c>
      <c r="E3437" s="86">
        <v>42329.125</v>
      </c>
      <c r="F3437" s="88" t="s">
        <v>384</v>
      </c>
      <c r="G3437" s="89" t="s">
        <v>385</v>
      </c>
      <c r="H3437" s="94">
        <v>76</v>
      </c>
      <c r="I3437" s="94">
        <v>81</v>
      </c>
      <c r="J3437" s="94">
        <v>65</v>
      </c>
      <c r="K3437" s="94">
        <v>-16</v>
      </c>
      <c r="O3437" s="94">
        <v>81</v>
      </c>
      <c r="P3437" s="94">
        <v>65</v>
      </c>
      <c r="Q3437" s="94">
        <v>-16</v>
      </c>
      <c r="AS3437" s="94">
        <v>-62</v>
      </c>
      <c r="AT3437" s="94">
        <v>21</v>
      </c>
      <c r="AU3437" s="94">
        <v>25</v>
      </c>
    </row>
    <row r="3438" spans="1:47">
      <c r="A3438" s="85" t="s">
        <v>68</v>
      </c>
      <c r="B3438" s="86">
        <v>42329.458333333336</v>
      </c>
      <c r="C3438" s="87">
        <v>42329</v>
      </c>
      <c r="D3438" s="85">
        <v>4</v>
      </c>
      <c r="E3438" s="86">
        <v>42329.166666666664</v>
      </c>
      <c r="F3438" s="88" t="s">
        <v>384</v>
      </c>
      <c r="G3438" s="89" t="s">
        <v>385</v>
      </c>
      <c r="H3438" s="94">
        <v>78</v>
      </c>
      <c r="I3438" s="94">
        <v>80</v>
      </c>
      <c r="J3438" s="94">
        <v>65</v>
      </c>
      <c r="K3438" s="94">
        <v>-15</v>
      </c>
      <c r="O3438" s="94">
        <v>80</v>
      </c>
      <c r="P3438" s="94">
        <v>65</v>
      </c>
      <c r="Q3438" s="94">
        <v>-15</v>
      </c>
      <c r="AS3438" s="94">
        <v>-41</v>
      </c>
      <c r="AT3438" s="94">
        <v>22</v>
      </c>
      <c r="AU3438" s="94">
        <v>4</v>
      </c>
    </row>
    <row r="3439" spans="1:47">
      <c r="A3439" s="85" t="s">
        <v>68</v>
      </c>
      <c r="B3439" s="86">
        <v>42329.5</v>
      </c>
      <c r="C3439" s="87">
        <v>42329</v>
      </c>
      <c r="D3439" s="85">
        <v>5</v>
      </c>
      <c r="E3439" s="86">
        <v>42329.208333333336</v>
      </c>
      <c r="F3439" s="88" t="s">
        <v>384</v>
      </c>
      <c r="G3439" s="89" t="s">
        <v>385</v>
      </c>
      <c r="H3439" s="94">
        <v>77</v>
      </c>
      <c r="I3439" s="94">
        <v>82</v>
      </c>
      <c r="J3439" s="94">
        <v>67</v>
      </c>
      <c r="K3439" s="94">
        <v>-15</v>
      </c>
      <c r="O3439" s="94">
        <v>82</v>
      </c>
      <c r="P3439" s="94">
        <v>67</v>
      </c>
      <c r="Q3439" s="94">
        <v>-15</v>
      </c>
      <c r="AS3439" s="94">
        <v>-36</v>
      </c>
      <c r="AT3439" s="94">
        <v>21</v>
      </c>
      <c r="AU3439" s="94">
        <v>0</v>
      </c>
    </row>
    <row r="3440" spans="1:47">
      <c r="A3440" s="85" t="s">
        <v>68</v>
      </c>
      <c r="B3440" s="86">
        <v>42329.541666666664</v>
      </c>
      <c r="C3440" s="87">
        <v>42329</v>
      </c>
      <c r="D3440" s="85">
        <v>6</v>
      </c>
      <c r="E3440" s="86">
        <v>42329.25</v>
      </c>
      <c r="F3440" s="88" t="s">
        <v>384</v>
      </c>
      <c r="G3440" s="89" t="s">
        <v>385</v>
      </c>
      <c r="H3440" s="94">
        <v>79</v>
      </c>
      <c r="I3440" s="94">
        <v>83</v>
      </c>
      <c r="J3440" s="94">
        <v>74</v>
      </c>
      <c r="K3440" s="94">
        <v>-9</v>
      </c>
      <c r="O3440" s="94">
        <v>83</v>
      </c>
      <c r="P3440" s="94">
        <v>74</v>
      </c>
      <c r="Q3440" s="94">
        <v>-9</v>
      </c>
      <c r="AS3440" s="94">
        <v>-35</v>
      </c>
      <c r="AT3440" s="94">
        <v>22</v>
      </c>
      <c r="AU3440" s="94">
        <v>4</v>
      </c>
    </row>
    <row r="3441" spans="1:47">
      <c r="A3441" s="85" t="s">
        <v>68</v>
      </c>
      <c r="B3441" s="86">
        <v>42329.583333333336</v>
      </c>
      <c r="C3441" s="87">
        <v>42329</v>
      </c>
      <c r="D3441" s="85">
        <v>7</v>
      </c>
      <c r="E3441" s="86">
        <v>42329.291666666664</v>
      </c>
      <c r="F3441" s="88" t="s">
        <v>384</v>
      </c>
      <c r="G3441" s="89" t="s">
        <v>385</v>
      </c>
      <c r="H3441" s="94">
        <v>86</v>
      </c>
      <c r="I3441" s="94">
        <v>88</v>
      </c>
      <c r="J3441" s="94">
        <v>75</v>
      </c>
      <c r="K3441" s="94">
        <v>-13</v>
      </c>
      <c r="O3441" s="94">
        <v>88</v>
      </c>
      <c r="P3441" s="94">
        <v>75</v>
      </c>
      <c r="Q3441" s="94">
        <v>-13</v>
      </c>
      <c r="AS3441" s="94">
        <v>-75</v>
      </c>
      <c r="AT3441" s="94">
        <v>22</v>
      </c>
      <c r="AU3441" s="94">
        <v>40</v>
      </c>
    </row>
    <row r="3442" spans="1:47">
      <c r="A3442" s="85" t="s">
        <v>68</v>
      </c>
      <c r="B3442" s="86">
        <v>42329.625</v>
      </c>
      <c r="C3442" s="87">
        <v>42329</v>
      </c>
      <c r="D3442" s="85">
        <v>8</v>
      </c>
      <c r="E3442" s="86">
        <v>42329.333333333336</v>
      </c>
      <c r="F3442" s="88" t="s">
        <v>384</v>
      </c>
      <c r="G3442" s="89" t="s">
        <v>385</v>
      </c>
      <c r="H3442" s="94">
        <v>86</v>
      </c>
      <c r="I3442" s="94">
        <v>89</v>
      </c>
      <c r="J3442" s="94">
        <v>73</v>
      </c>
      <c r="K3442" s="94">
        <v>-16</v>
      </c>
      <c r="O3442" s="94">
        <v>89</v>
      </c>
      <c r="P3442" s="94">
        <v>73</v>
      </c>
      <c r="Q3442" s="94">
        <v>-16</v>
      </c>
      <c r="AS3442" s="94">
        <v>-96</v>
      </c>
      <c r="AT3442" s="94">
        <v>36</v>
      </c>
      <c r="AU3442" s="94">
        <v>44</v>
      </c>
    </row>
    <row r="3443" spans="1:47">
      <c r="A3443" s="85" t="s">
        <v>68</v>
      </c>
      <c r="B3443" s="86">
        <v>42329.666666666664</v>
      </c>
      <c r="C3443" s="87">
        <v>42329</v>
      </c>
      <c r="D3443" s="85">
        <v>9</v>
      </c>
      <c r="E3443" s="86">
        <v>42329.375</v>
      </c>
      <c r="F3443" s="88" t="s">
        <v>384</v>
      </c>
      <c r="G3443" s="89" t="s">
        <v>385</v>
      </c>
      <c r="H3443" s="94">
        <v>89</v>
      </c>
      <c r="I3443" s="94">
        <v>94</v>
      </c>
      <c r="J3443" s="94">
        <v>70</v>
      </c>
      <c r="K3443" s="94">
        <v>-24</v>
      </c>
      <c r="O3443" s="94">
        <v>94</v>
      </c>
      <c r="P3443" s="94">
        <v>70</v>
      </c>
      <c r="Q3443" s="94">
        <v>-24</v>
      </c>
      <c r="AS3443" s="94">
        <v>-81</v>
      </c>
      <c r="AT3443" s="94">
        <v>32</v>
      </c>
      <c r="AU3443" s="94">
        <v>25</v>
      </c>
    </row>
    <row r="3444" spans="1:47">
      <c r="A3444" s="85" t="s">
        <v>68</v>
      </c>
      <c r="B3444" s="86">
        <v>42329.708333333336</v>
      </c>
      <c r="C3444" s="87">
        <v>42329</v>
      </c>
      <c r="D3444" s="85">
        <v>10</v>
      </c>
      <c r="E3444" s="86">
        <v>42329.416666666664</v>
      </c>
      <c r="F3444" s="88" t="s">
        <v>384</v>
      </c>
      <c r="G3444" s="89" t="s">
        <v>385</v>
      </c>
      <c r="H3444" s="94">
        <v>92</v>
      </c>
      <c r="I3444" s="94">
        <v>92</v>
      </c>
      <c r="J3444" s="94">
        <v>66</v>
      </c>
      <c r="K3444" s="94">
        <v>-26</v>
      </c>
      <c r="O3444" s="94">
        <v>92</v>
      </c>
      <c r="P3444" s="94">
        <v>66</v>
      </c>
      <c r="Q3444" s="94">
        <v>-26</v>
      </c>
      <c r="AS3444" s="94">
        <v>-63</v>
      </c>
      <c r="AT3444" s="94">
        <v>27</v>
      </c>
      <c r="AU3444" s="94">
        <v>10</v>
      </c>
    </row>
    <row r="3445" spans="1:47">
      <c r="A3445" s="85" t="s">
        <v>68</v>
      </c>
      <c r="B3445" s="86">
        <v>42329.75</v>
      </c>
      <c r="C3445" s="87">
        <v>42329</v>
      </c>
      <c r="D3445" s="85">
        <v>11</v>
      </c>
      <c r="E3445" s="86">
        <v>42329.458333333336</v>
      </c>
      <c r="F3445" s="88" t="s">
        <v>384</v>
      </c>
      <c r="G3445" s="89" t="s">
        <v>385</v>
      </c>
      <c r="H3445" s="94">
        <v>92</v>
      </c>
      <c r="I3445" s="94">
        <v>94</v>
      </c>
      <c r="J3445" s="94">
        <v>55</v>
      </c>
      <c r="K3445" s="94">
        <v>-39</v>
      </c>
      <c r="O3445" s="94">
        <v>94</v>
      </c>
      <c r="P3445" s="94">
        <v>55</v>
      </c>
      <c r="Q3445" s="94">
        <v>-39</v>
      </c>
      <c r="AS3445" s="94">
        <v>-66</v>
      </c>
      <c r="AT3445" s="94">
        <v>27</v>
      </c>
      <c r="AU3445" s="94">
        <v>0</v>
      </c>
    </row>
    <row r="3446" spans="1:47">
      <c r="A3446" s="85" t="s">
        <v>68</v>
      </c>
      <c r="B3446" s="86">
        <v>42329.791666666664</v>
      </c>
      <c r="C3446" s="87">
        <v>42329</v>
      </c>
      <c r="D3446" s="85">
        <v>12</v>
      </c>
      <c r="E3446" s="86">
        <v>42329.5</v>
      </c>
      <c r="F3446" s="88" t="s">
        <v>384</v>
      </c>
      <c r="G3446" s="89" t="s">
        <v>385</v>
      </c>
      <c r="H3446" s="94">
        <v>91</v>
      </c>
      <c r="I3446" s="94">
        <v>92</v>
      </c>
      <c r="J3446" s="94">
        <v>53</v>
      </c>
      <c r="K3446" s="94">
        <v>-39</v>
      </c>
      <c r="O3446" s="94">
        <v>92</v>
      </c>
      <c r="P3446" s="94">
        <v>53</v>
      </c>
      <c r="Q3446" s="94">
        <v>-39</v>
      </c>
      <c r="AS3446" s="94">
        <v>-68</v>
      </c>
      <c r="AT3446" s="94">
        <v>30</v>
      </c>
      <c r="AU3446" s="94">
        <v>-1</v>
      </c>
    </row>
    <row r="3447" spans="1:47">
      <c r="A3447" s="85" t="s">
        <v>68</v>
      </c>
      <c r="B3447" s="86">
        <v>42329.833333333336</v>
      </c>
      <c r="C3447" s="87">
        <v>42329</v>
      </c>
      <c r="D3447" s="85">
        <v>13</v>
      </c>
      <c r="E3447" s="86">
        <v>42329.541666666664</v>
      </c>
      <c r="F3447" s="88" t="s">
        <v>384</v>
      </c>
      <c r="G3447" s="89" t="s">
        <v>385</v>
      </c>
      <c r="H3447" s="94">
        <v>90</v>
      </c>
      <c r="I3447" s="94">
        <v>86</v>
      </c>
      <c r="J3447" s="94">
        <v>52</v>
      </c>
      <c r="K3447" s="94">
        <v>-34</v>
      </c>
      <c r="O3447" s="94">
        <v>86</v>
      </c>
      <c r="P3447" s="94">
        <v>52</v>
      </c>
      <c r="Q3447" s="94">
        <v>-34</v>
      </c>
      <c r="AS3447" s="94">
        <v>-65</v>
      </c>
      <c r="AT3447" s="94">
        <v>32</v>
      </c>
      <c r="AU3447" s="94">
        <v>-1</v>
      </c>
    </row>
    <row r="3448" spans="1:47">
      <c r="A3448" s="85" t="s">
        <v>68</v>
      </c>
      <c r="B3448" s="86">
        <v>42329.875</v>
      </c>
      <c r="C3448" s="87">
        <v>42329</v>
      </c>
      <c r="D3448" s="85">
        <v>14</v>
      </c>
      <c r="E3448" s="86">
        <v>42329.583333333336</v>
      </c>
      <c r="F3448" s="88" t="s">
        <v>384</v>
      </c>
      <c r="G3448" s="89" t="s">
        <v>385</v>
      </c>
      <c r="H3448" s="94">
        <v>89</v>
      </c>
      <c r="I3448" s="94">
        <v>86</v>
      </c>
      <c r="J3448" s="94">
        <v>50</v>
      </c>
      <c r="K3448" s="94">
        <v>-36</v>
      </c>
      <c r="O3448" s="94">
        <v>86</v>
      </c>
      <c r="P3448" s="94">
        <v>50</v>
      </c>
      <c r="Q3448" s="94">
        <v>-36</v>
      </c>
      <c r="AS3448" s="94">
        <v>-70</v>
      </c>
      <c r="AT3448" s="94">
        <v>34</v>
      </c>
      <c r="AU3448" s="94">
        <v>0</v>
      </c>
    </row>
    <row r="3449" spans="1:47">
      <c r="A3449" s="85" t="s">
        <v>68</v>
      </c>
      <c r="B3449" s="86">
        <v>42329.916666666664</v>
      </c>
      <c r="C3449" s="87">
        <v>42329</v>
      </c>
      <c r="D3449" s="85">
        <v>15</v>
      </c>
      <c r="E3449" s="86">
        <v>42329.625</v>
      </c>
      <c r="F3449" s="88" t="s">
        <v>384</v>
      </c>
      <c r="G3449" s="89" t="s">
        <v>385</v>
      </c>
      <c r="H3449" s="94">
        <v>93</v>
      </c>
      <c r="I3449" s="94">
        <v>85</v>
      </c>
      <c r="J3449" s="94">
        <v>52</v>
      </c>
      <c r="K3449" s="94">
        <v>-33</v>
      </c>
      <c r="O3449" s="94">
        <v>85</v>
      </c>
      <c r="P3449" s="94">
        <v>52</v>
      </c>
      <c r="Q3449" s="94">
        <v>-33</v>
      </c>
      <c r="AS3449" s="94">
        <v>-63</v>
      </c>
      <c r="AT3449" s="94">
        <v>36</v>
      </c>
      <c r="AU3449" s="94">
        <v>-6</v>
      </c>
    </row>
    <row r="3450" spans="1:47">
      <c r="A3450" s="85" t="s">
        <v>68</v>
      </c>
      <c r="B3450" s="86">
        <v>42329.958333333336</v>
      </c>
      <c r="C3450" s="87">
        <v>42329</v>
      </c>
      <c r="D3450" s="85">
        <v>16</v>
      </c>
      <c r="E3450" s="86">
        <v>42329.666666666664</v>
      </c>
      <c r="F3450" s="88" t="s">
        <v>384</v>
      </c>
      <c r="G3450" s="89" t="s">
        <v>385</v>
      </c>
      <c r="H3450" s="94">
        <v>95</v>
      </c>
      <c r="I3450" s="94">
        <v>84</v>
      </c>
      <c r="J3450" s="94">
        <v>51</v>
      </c>
      <c r="K3450" s="94">
        <v>-33</v>
      </c>
      <c r="O3450" s="94">
        <v>84</v>
      </c>
      <c r="P3450" s="94">
        <v>51</v>
      </c>
      <c r="Q3450" s="94">
        <v>-33</v>
      </c>
      <c r="AS3450" s="94">
        <v>-71</v>
      </c>
      <c r="AT3450" s="94">
        <v>31</v>
      </c>
      <c r="AU3450" s="94">
        <v>7</v>
      </c>
    </row>
    <row r="3451" spans="1:47">
      <c r="A3451" s="85" t="s">
        <v>68</v>
      </c>
      <c r="B3451" s="86">
        <v>42330</v>
      </c>
      <c r="C3451" s="87">
        <v>42329</v>
      </c>
      <c r="D3451" s="85">
        <v>17</v>
      </c>
      <c r="E3451" s="86">
        <v>42329.708333333336</v>
      </c>
      <c r="F3451" s="88" t="s">
        <v>384</v>
      </c>
      <c r="G3451" s="89" t="s">
        <v>385</v>
      </c>
      <c r="H3451" s="94">
        <v>99</v>
      </c>
      <c r="I3451" s="94">
        <v>90</v>
      </c>
      <c r="J3451" s="94">
        <v>58</v>
      </c>
      <c r="K3451" s="94">
        <v>-32</v>
      </c>
      <c r="O3451" s="94">
        <v>90</v>
      </c>
      <c r="P3451" s="94">
        <v>58</v>
      </c>
      <c r="Q3451" s="94">
        <v>-32</v>
      </c>
      <c r="AS3451" s="94">
        <v>-88</v>
      </c>
      <c r="AT3451" s="94">
        <v>28</v>
      </c>
      <c r="AU3451" s="94">
        <v>28</v>
      </c>
    </row>
    <row r="3452" spans="1:47">
      <c r="A3452" s="85" t="s">
        <v>68</v>
      </c>
      <c r="B3452" s="86">
        <v>42330.041666666664</v>
      </c>
      <c r="C3452" s="87">
        <v>42329</v>
      </c>
      <c r="D3452" s="85">
        <v>18</v>
      </c>
      <c r="E3452" s="86">
        <v>42329.75</v>
      </c>
      <c r="F3452" s="88" t="s">
        <v>384</v>
      </c>
      <c r="G3452" s="89" t="s">
        <v>385</v>
      </c>
      <c r="H3452" s="94">
        <v>101</v>
      </c>
      <c r="I3452" s="94">
        <v>90</v>
      </c>
      <c r="J3452" s="94">
        <v>61</v>
      </c>
      <c r="K3452" s="94">
        <v>-29</v>
      </c>
      <c r="O3452" s="94">
        <v>90</v>
      </c>
      <c r="P3452" s="94">
        <v>61</v>
      </c>
      <c r="Q3452" s="94">
        <v>-29</v>
      </c>
      <c r="AS3452" s="94">
        <v>-102</v>
      </c>
      <c r="AT3452" s="94">
        <v>22</v>
      </c>
      <c r="AU3452" s="94">
        <v>51</v>
      </c>
    </row>
    <row r="3453" spans="1:47">
      <c r="A3453" s="85" t="s">
        <v>68</v>
      </c>
      <c r="B3453" s="86">
        <v>42330.083333333336</v>
      </c>
      <c r="C3453" s="87">
        <v>42329</v>
      </c>
      <c r="D3453" s="85">
        <v>19</v>
      </c>
      <c r="E3453" s="86">
        <v>42329.791666666664</v>
      </c>
      <c r="F3453" s="88" t="s">
        <v>384</v>
      </c>
      <c r="G3453" s="89" t="s">
        <v>385</v>
      </c>
      <c r="H3453" s="94">
        <v>102</v>
      </c>
      <c r="I3453" s="94">
        <v>94</v>
      </c>
      <c r="J3453" s="94">
        <v>63</v>
      </c>
      <c r="K3453" s="94">
        <v>-31</v>
      </c>
      <c r="O3453" s="94">
        <v>94</v>
      </c>
      <c r="P3453" s="94">
        <v>63</v>
      </c>
      <c r="Q3453" s="94">
        <v>-31</v>
      </c>
      <c r="AS3453" s="94">
        <v>-114</v>
      </c>
      <c r="AT3453" s="94">
        <v>22</v>
      </c>
      <c r="AU3453" s="94">
        <v>61</v>
      </c>
    </row>
    <row r="3454" spans="1:47">
      <c r="A3454" s="85" t="s">
        <v>68</v>
      </c>
      <c r="B3454" s="86">
        <v>42330.125</v>
      </c>
      <c r="C3454" s="87">
        <v>42329</v>
      </c>
      <c r="D3454" s="85">
        <v>20</v>
      </c>
      <c r="E3454" s="86">
        <v>42329.833333333336</v>
      </c>
      <c r="F3454" s="88" t="s">
        <v>384</v>
      </c>
      <c r="G3454" s="89" t="s">
        <v>385</v>
      </c>
      <c r="H3454" s="94">
        <v>98</v>
      </c>
      <c r="I3454" s="94">
        <v>94</v>
      </c>
      <c r="J3454" s="94">
        <v>56</v>
      </c>
      <c r="K3454" s="94">
        <v>-38</v>
      </c>
      <c r="O3454" s="94">
        <v>94</v>
      </c>
      <c r="P3454" s="94">
        <v>56</v>
      </c>
      <c r="Q3454" s="94">
        <v>-38</v>
      </c>
      <c r="AS3454" s="94">
        <v>-122</v>
      </c>
      <c r="AT3454" s="94">
        <v>21</v>
      </c>
      <c r="AU3454" s="94">
        <v>63</v>
      </c>
    </row>
    <row r="3455" spans="1:47">
      <c r="A3455" s="85" t="s">
        <v>68</v>
      </c>
      <c r="B3455" s="86">
        <v>42330.166666666664</v>
      </c>
      <c r="C3455" s="87">
        <v>42329</v>
      </c>
      <c r="D3455" s="85">
        <v>21</v>
      </c>
      <c r="E3455" s="86">
        <v>42329.875</v>
      </c>
      <c r="F3455" s="88" t="s">
        <v>384</v>
      </c>
      <c r="G3455" s="89" t="s">
        <v>385</v>
      </c>
      <c r="H3455" s="94">
        <v>94</v>
      </c>
      <c r="I3455" s="94">
        <v>91</v>
      </c>
      <c r="J3455" s="94">
        <v>58</v>
      </c>
      <c r="K3455" s="94">
        <v>-33</v>
      </c>
      <c r="O3455" s="94">
        <v>91</v>
      </c>
      <c r="P3455" s="94">
        <v>58</v>
      </c>
      <c r="Q3455" s="94">
        <v>-33</v>
      </c>
      <c r="AS3455" s="94">
        <v>-127</v>
      </c>
      <c r="AT3455" s="94">
        <v>28</v>
      </c>
      <c r="AU3455" s="94">
        <v>66</v>
      </c>
    </row>
    <row r="3456" spans="1:47">
      <c r="A3456" s="85" t="s">
        <v>68</v>
      </c>
      <c r="B3456" s="86">
        <v>42330.208333333336</v>
      </c>
      <c r="C3456" s="87">
        <v>42329</v>
      </c>
      <c r="D3456" s="85">
        <v>22</v>
      </c>
      <c r="E3456" s="86">
        <v>42329.916666666664</v>
      </c>
      <c r="F3456" s="88" t="s">
        <v>384</v>
      </c>
      <c r="G3456" s="89" t="s">
        <v>385</v>
      </c>
      <c r="H3456" s="94">
        <v>94</v>
      </c>
      <c r="I3456" s="94">
        <v>90</v>
      </c>
      <c r="J3456" s="94">
        <v>56</v>
      </c>
      <c r="K3456" s="94">
        <v>-34</v>
      </c>
      <c r="O3456" s="94">
        <v>90</v>
      </c>
      <c r="P3456" s="94">
        <v>56</v>
      </c>
      <c r="Q3456" s="94">
        <v>-34</v>
      </c>
      <c r="AS3456" s="94">
        <v>-129</v>
      </c>
      <c r="AT3456" s="94">
        <v>32</v>
      </c>
      <c r="AU3456" s="94">
        <v>63</v>
      </c>
    </row>
    <row r="3457" spans="1:47">
      <c r="A3457" s="85" t="s">
        <v>68</v>
      </c>
      <c r="B3457" s="86">
        <v>42330.25</v>
      </c>
      <c r="C3457" s="87">
        <v>42329</v>
      </c>
      <c r="D3457" s="85">
        <v>23</v>
      </c>
      <c r="E3457" s="86">
        <v>42329.958333333336</v>
      </c>
      <c r="F3457" s="88" t="s">
        <v>384</v>
      </c>
      <c r="G3457" s="89" t="s">
        <v>385</v>
      </c>
      <c r="H3457" s="94">
        <v>85</v>
      </c>
      <c r="I3457" s="94">
        <v>84</v>
      </c>
      <c r="J3457" s="94">
        <v>57</v>
      </c>
      <c r="K3457" s="94">
        <v>-27</v>
      </c>
      <c r="O3457" s="94">
        <v>84</v>
      </c>
      <c r="P3457" s="94">
        <v>57</v>
      </c>
      <c r="Q3457" s="94">
        <v>-27</v>
      </c>
      <c r="AS3457" s="94">
        <v>-114</v>
      </c>
      <c r="AT3457" s="94">
        <v>36</v>
      </c>
      <c r="AU3457" s="94">
        <v>51</v>
      </c>
    </row>
    <row r="3458" spans="1:47">
      <c r="A3458" s="85" t="s">
        <v>68</v>
      </c>
      <c r="B3458" s="86">
        <v>42330.291666666664</v>
      </c>
      <c r="C3458" s="87">
        <v>42329</v>
      </c>
      <c r="D3458" s="85">
        <v>24</v>
      </c>
      <c r="E3458" s="86">
        <v>42330</v>
      </c>
      <c r="F3458" s="88" t="s">
        <v>384</v>
      </c>
      <c r="G3458" s="89" t="s">
        <v>385</v>
      </c>
      <c r="H3458" s="94">
        <v>81</v>
      </c>
      <c r="I3458" s="94">
        <v>81</v>
      </c>
      <c r="J3458" s="94">
        <v>63</v>
      </c>
      <c r="K3458" s="94">
        <v>-18</v>
      </c>
      <c r="O3458" s="94">
        <v>81</v>
      </c>
      <c r="P3458" s="94">
        <v>63</v>
      </c>
      <c r="Q3458" s="94">
        <v>-18</v>
      </c>
      <c r="AS3458" s="94">
        <v>-60</v>
      </c>
      <c r="AT3458" s="94">
        <v>22</v>
      </c>
      <c r="AU3458" s="94">
        <v>20</v>
      </c>
    </row>
    <row r="3459" spans="1:47">
      <c r="A3459" s="85" t="s">
        <v>68</v>
      </c>
      <c r="B3459" s="86">
        <v>42330.333333333336</v>
      </c>
      <c r="C3459" s="87">
        <v>42330</v>
      </c>
      <c r="D3459" s="85">
        <v>1</v>
      </c>
      <c r="E3459" s="86">
        <v>42330.041666666664</v>
      </c>
      <c r="F3459" s="88" t="s">
        <v>384</v>
      </c>
      <c r="G3459" s="89" t="s">
        <v>385</v>
      </c>
      <c r="H3459" s="94">
        <v>75</v>
      </c>
      <c r="I3459" s="94">
        <v>77</v>
      </c>
      <c r="J3459" s="94">
        <v>65</v>
      </c>
      <c r="K3459" s="94">
        <v>-12</v>
      </c>
      <c r="O3459" s="94">
        <v>77</v>
      </c>
      <c r="P3459" s="94">
        <v>65</v>
      </c>
      <c r="Q3459" s="94">
        <v>-12</v>
      </c>
      <c r="AS3459" s="94">
        <v>-48</v>
      </c>
      <c r="AT3459" s="94">
        <v>27</v>
      </c>
      <c r="AU3459" s="94">
        <v>9</v>
      </c>
    </row>
    <row r="3460" spans="1:47">
      <c r="A3460" s="85" t="s">
        <v>68</v>
      </c>
      <c r="B3460" s="86">
        <v>42330.375</v>
      </c>
      <c r="C3460" s="87">
        <v>42330</v>
      </c>
      <c r="D3460" s="85">
        <v>2</v>
      </c>
      <c r="E3460" s="86">
        <v>42330.083333333336</v>
      </c>
      <c r="F3460" s="88" t="s">
        <v>384</v>
      </c>
      <c r="G3460" s="89" t="s">
        <v>385</v>
      </c>
      <c r="H3460" s="94">
        <v>71</v>
      </c>
      <c r="I3460" s="94">
        <v>74</v>
      </c>
      <c r="J3460" s="94">
        <v>65</v>
      </c>
      <c r="K3460" s="94">
        <v>-9</v>
      </c>
      <c r="O3460" s="94">
        <v>74</v>
      </c>
      <c r="P3460" s="94">
        <v>65</v>
      </c>
      <c r="Q3460" s="94">
        <v>-9</v>
      </c>
      <c r="AS3460" s="94">
        <v>-48</v>
      </c>
      <c r="AT3460" s="94">
        <v>26</v>
      </c>
      <c r="AU3460" s="94">
        <v>13</v>
      </c>
    </row>
    <row r="3461" spans="1:47">
      <c r="A3461" s="85" t="s">
        <v>68</v>
      </c>
      <c r="B3461" s="86">
        <v>42330.416666666664</v>
      </c>
      <c r="C3461" s="87">
        <v>42330</v>
      </c>
      <c r="D3461" s="85">
        <v>3</v>
      </c>
      <c r="E3461" s="86">
        <v>42330.125</v>
      </c>
      <c r="F3461" s="88" t="s">
        <v>384</v>
      </c>
      <c r="G3461" s="89" t="s">
        <v>385</v>
      </c>
      <c r="H3461" s="94">
        <v>66</v>
      </c>
      <c r="I3461" s="94">
        <v>76</v>
      </c>
      <c r="J3461" s="94">
        <v>63</v>
      </c>
      <c r="K3461" s="94">
        <v>-13</v>
      </c>
      <c r="O3461" s="94">
        <v>76</v>
      </c>
      <c r="P3461" s="94">
        <v>63</v>
      </c>
      <c r="Q3461" s="94">
        <v>-13</v>
      </c>
      <c r="AS3461" s="94">
        <v>-51</v>
      </c>
      <c r="AT3461" s="94">
        <v>28</v>
      </c>
      <c r="AU3461" s="94">
        <v>10</v>
      </c>
    </row>
    <row r="3462" spans="1:47">
      <c r="A3462" s="85" t="s">
        <v>68</v>
      </c>
      <c r="B3462" s="86">
        <v>42330.458333333336</v>
      </c>
      <c r="C3462" s="87">
        <v>42330</v>
      </c>
      <c r="D3462" s="85">
        <v>4</v>
      </c>
      <c r="E3462" s="86">
        <v>42330.166666666664</v>
      </c>
      <c r="F3462" s="88" t="s">
        <v>384</v>
      </c>
      <c r="G3462" s="89" t="s">
        <v>385</v>
      </c>
      <c r="H3462" s="94">
        <v>68</v>
      </c>
      <c r="I3462" s="94">
        <v>74</v>
      </c>
      <c r="J3462" s="94">
        <v>62</v>
      </c>
      <c r="K3462" s="94">
        <v>-12</v>
      </c>
      <c r="O3462" s="94">
        <v>74</v>
      </c>
      <c r="P3462" s="94">
        <v>62</v>
      </c>
      <c r="Q3462" s="94">
        <v>-12</v>
      </c>
      <c r="AS3462" s="94">
        <v>-35</v>
      </c>
      <c r="AT3462" s="94">
        <v>26</v>
      </c>
      <c r="AU3462" s="94">
        <v>-3</v>
      </c>
    </row>
    <row r="3463" spans="1:47">
      <c r="A3463" s="85" t="s">
        <v>68</v>
      </c>
      <c r="B3463" s="86">
        <v>42330.5</v>
      </c>
      <c r="C3463" s="87">
        <v>42330</v>
      </c>
      <c r="D3463" s="85">
        <v>5</v>
      </c>
      <c r="E3463" s="86">
        <v>42330.208333333336</v>
      </c>
      <c r="F3463" s="88" t="s">
        <v>384</v>
      </c>
      <c r="G3463" s="89" t="s">
        <v>385</v>
      </c>
      <c r="H3463" s="94">
        <v>69</v>
      </c>
      <c r="I3463" s="94">
        <v>79</v>
      </c>
      <c r="J3463" s="94">
        <v>58</v>
      </c>
      <c r="K3463" s="94">
        <v>-21</v>
      </c>
      <c r="O3463" s="94">
        <v>79</v>
      </c>
      <c r="P3463" s="94">
        <v>58</v>
      </c>
      <c r="Q3463" s="94">
        <v>-21</v>
      </c>
      <c r="AS3463" s="94">
        <v>-38</v>
      </c>
      <c r="AT3463" s="94">
        <v>21</v>
      </c>
      <c r="AU3463" s="94">
        <v>-4</v>
      </c>
    </row>
    <row r="3464" spans="1:47">
      <c r="A3464" s="85" t="s">
        <v>68</v>
      </c>
      <c r="B3464" s="86">
        <v>42330.541666666664</v>
      </c>
      <c r="C3464" s="87">
        <v>42330</v>
      </c>
      <c r="D3464" s="85">
        <v>6</v>
      </c>
      <c r="E3464" s="86">
        <v>42330.25</v>
      </c>
      <c r="F3464" s="88" t="s">
        <v>384</v>
      </c>
      <c r="G3464" s="89" t="s">
        <v>385</v>
      </c>
      <c r="H3464" s="94">
        <v>74</v>
      </c>
      <c r="I3464" s="94">
        <v>73</v>
      </c>
      <c r="J3464" s="94">
        <v>64</v>
      </c>
      <c r="K3464" s="94">
        <v>-9</v>
      </c>
      <c r="O3464" s="94">
        <v>73</v>
      </c>
      <c r="P3464" s="94">
        <v>64</v>
      </c>
      <c r="Q3464" s="94">
        <v>-9</v>
      </c>
      <c r="AS3464" s="94">
        <v>-34</v>
      </c>
      <c r="AT3464" s="94">
        <v>22</v>
      </c>
      <c r="AU3464" s="94">
        <v>3</v>
      </c>
    </row>
    <row r="3465" spans="1:47">
      <c r="A3465" s="85" t="s">
        <v>68</v>
      </c>
      <c r="B3465" s="86">
        <v>42330.583333333336</v>
      </c>
      <c r="C3465" s="87">
        <v>42330</v>
      </c>
      <c r="D3465" s="85">
        <v>7</v>
      </c>
      <c r="E3465" s="86">
        <v>42330.291666666664</v>
      </c>
      <c r="F3465" s="88" t="s">
        <v>384</v>
      </c>
      <c r="G3465" s="89" t="s">
        <v>385</v>
      </c>
      <c r="H3465" s="94">
        <v>80</v>
      </c>
      <c r="I3465" s="94">
        <v>80</v>
      </c>
      <c r="J3465" s="94">
        <v>68</v>
      </c>
      <c r="K3465" s="94">
        <v>-12</v>
      </c>
      <c r="O3465" s="94">
        <v>80</v>
      </c>
      <c r="P3465" s="94">
        <v>68</v>
      </c>
      <c r="Q3465" s="94">
        <v>-12</v>
      </c>
      <c r="AS3465" s="94">
        <v>-66</v>
      </c>
      <c r="AT3465" s="94">
        <v>21</v>
      </c>
      <c r="AU3465" s="94">
        <v>33</v>
      </c>
    </row>
    <row r="3466" spans="1:47">
      <c r="A3466" s="85" t="s">
        <v>68</v>
      </c>
      <c r="B3466" s="86">
        <v>42330.625</v>
      </c>
      <c r="C3466" s="87">
        <v>42330</v>
      </c>
      <c r="D3466" s="85">
        <v>8</v>
      </c>
      <c r="E3466" s="86">
        <v>42330.333333333336</v>
      </c>
      <c r="F3466" s="88" t="s">
        <v>384</v>
      </c>
      <c r="G3466" s="89" t="s">
        <v>385</v>
      </c>
      <c r="H3466" s="94">
        <v>79</v>
      </c>
      <c r="I3466" s="94">
        <v>81</v>
      </c>
      <c r="J3466" s="94">
        <v>56</v>
      </c>
      <c r="K3466" s="94">
        <v>-25</v>
      </c>
      <c r="O3466" s="94">
        <v>81</v>
      </c>
      <c r="P3466" s="94">
        <v>56</v>
      </c>
      <c r="Q3466" s="94">
        <v>-25</v>
      </c>
      <c r="AS3466" s="94">
        <v>-100</v>
      </c>
      <c r="AT3466" s="94">
        <v>26</v>
      </c>
      <c r="AU3466" s="94">
        <v>49</v>
      </c>
    </row>
    <row r="3467" spans="1:47">
      <c r="A3467" s="85" t="s">
        <v>68</v>
      </c>
      <c r="B3467" s="86">
        <v>42330.666666666664</v>
      </c>
      <c r="C3467" s="87">
        <v>42330</v>
      </c>
      <c r="D3467" s="85">
        <v>9</v>
      </c>
      <c r="E3467" s="86">
        <v>42330.375</v>
      </c>
      <c r="F3467" s="88" t="s">
        <v>384</v>
      </c>
      <c r="G3467" s="89" t="s">
        <v>385</v>
      </c>
      <c r="H3467" s="94">
        <v>80</v>
      </c>
      <c r="I3467" s="94">
        <v>83</v>
      </c>
      <c r="J3467" s="94">
        <v>63</v>
      </c>
      <c r="K3467" s="94">
        <v>-20</v>
      </c>
      <c r="O3467" s="94">
        <v>83</v>
      </c>
      <c r="P3467" s="94">
        <v>63</v>
      </c>
      <c r="Q3467" s="94">
        <v>-20</v>
      </c>
      <c r="AS3467" s="94">
        <v>-88</v>
      </c>
      <c r="AT3467" s="94">
        <v>29</v>
      </c>
      <c r="AU3467" s="94">
        <v>39</v>
      </c>
    </row>
    <row r="3468" spans="1:47">
      <c r="A3468" s="85" t="s">
        <v>68</v>
      </c>
      <c r="B3468" s="86">
        <v>42330.708333333336</v>
      </c>
      <c r="C3468" s="87">
        <v>42330</v>
      </c>
      <c r="D3468" s="85">
        <v>10</v>
      </c>
      <c r="E3468" s="86">
        <v>42330.416666666664</v>
      </c>
      <c r="F3468" s="88" t="s">
        <v>384</v>
      </c>
      <c r="G3468" s="89" t="s">
        <v>385</v>
      </c>
      <c r="H3468" s="94">
        <v>82</v>
      </c>
      <c r="I3468" s="94">
        <v>86</v>
      </c>
      <c r="J3468" s="94">
        <v>63</v>
      </c>
      <c r="K3468" s="94">
        <v>-23</v>
      </c>
      <c r="O3468" s="94">
        <v>86</v>
      </c>
      <c r="P3468" s="94">
        <v>63</v>
      </c>
      <c r="Q3468" s="94">
        <v>-23</v>
      </c>
      <c r="AS3468" s="94">
        <v>-73</v>
      </c>
      <c r="AT3468" s="94">
        <v>30</v>
      </c>
      <c r="AU3468" s="94">
        <v>20</v>
      </c>
    </row>
    <row r="3469" spans="1:47">
      <c r="A3469" s="85" t="s">
        <v>68</v>
      </c>
      <c r="B3469" s="86">
        <v>42330.75</v>
      </c>
      <c r="C3469" s="87">
        <v>42330</v>
      </c>
      <c r="D3469" s="85">
        <v>11</v>
      </c>
      <c r="E3469" s="86">
        <v>42330.458333333336</v>
      </c>
      <c r="F3469" s="88" t="s">
        <v>384</v>
      </c>
      <c r="G3469" s="89" t="s">
        <v>385</v>
      </c>
      <c r="H3469" s="94">
        <v>79</v>
      </c>
      <c r="I3469" s="94">
        <v>82</v>
      </c>
      <c r="J3469" s="94">
        <v>57</v>
      </c>
      <c r="K3469" s="94">
        <v>-25</v>
      </c>
      <c r="O3469" s="94">
        <v>82</v>
      </c>
      <c r="P3469" s="94">
        <v>57</v>
      </c>
      <c r="Q3469" s="94">
        <v>-25</v>
      </c>
      <c r="AS3469" s="94">
        <v>-90</v>
      </c>
      <c r="AT3469" s="94">
        <v>32</v>
      </c>
      <c r="AU3469" s="94">
        <v>33</v>
      </c>
    </row>
    <row r="3470" spans="1:47">
      <c r="A3470" s="85" t="s">
        <v>68</v>
      </c>
      <c r="B3470" s="86">
        <v>42330.791666666664</v>
      </c>
      <c r="C3470" s="87">
        <v>42330</v>
      </c>
      <c r="D3470" s="85">
        <v>12</v>
      </c>
      <c r="E3470" s="86">
        <v>42330.5</v>
      </c>
      <c r="F3470" s="88" t="s">
        <v>384</v>
      </c>
      <c r="G3470" s="89" t="s">
        <v>385</v>
      </c>
      <c r="H3470" s="94">
        <v>80</v>
      </c>
      <c r="I3470" s="94">
        <v>82</v>
      </c>
      <c r="J3470" s="94">
        <v>57</v>
      </c>
      <c r="K3470" s="94">
        <v>-25</v>
      </c>
      <c r="O3470" s="94">
        <v>82</v>
      </c>
      <c r="P3470" s="94">
        <v>57</v>
      </c>
      <c r="Q3470" s="94">
        <v>-25</v>
      </c>
      <c r="AS3470" s="94">
        <v>-149</v>
      </c>
      <c r="AT3470" s="94">
        <v>35</v>
      </c>
      <c r="AU3470" s="94">
        <v>89</v>
      </c>
    </row>
    <row r="3471" spans="1:47">
      <c r="A3471" s="85" t="s">
        <v>68</v>
      </c>
      <c r="B3471" s="86">
        <v>42330.833333333336</v>
      </c>
      <c r="C3471" s="87">
        <v>42330</v>
      </c>
      <c r="D3471" s="85">
        <v>13</v>
      </c>
      <c r="E3471" s="86">
        <v>42330.541666666664</v>
      </c>
      <c r="F3471" s="88" t="s">
        <v>384</v>
      </c>
      <c r="G3471" s="89" t="s">
        <v>385</v>
      </c>
      <c r="H3471" s="94">
        <v>78</v>
      </c>
      <c r="I3471" s="94">
        <v>84</v>
      </c>
      <c r="J3471" s="94">
        <v>60</v>
      </c>
      <c r="K3471" s="94">
        <v>-24</v>
      </c>
      <c r="O3471" s="94">
        <v>84</v>
      </c>
      <c r="P3471" s="94">
        <v>60</v>
      </c>
      <c r="Q3471" s="94">
        <v>-24</v>
      </c>
      <c r="AS3471" s="94">
        <v>-141</v>
      </c>
      <c r="AT3471" s="94">
        <v>37</v>
      </c>
      <c r="AU3471" s="94">
        <v>80</v>
      </c>
    </row>
    <row r="3472" spans="1:47">
      <c r="A3472" s="85" t="s">
        <v>68</v>
      </c>
      <c r="B3472" s="86">
        <v>42330.875</v>
      </c>
      <c r="C3472" s="87">
        <v>42330</v>
      </c>
      <c r="D3472" s="85">
        <v>14</v>
      </c>
      <c r="E3472" s="86">
        <v>42330.583333333336</v>
      </c>
      <c r="F3472" s="88" t="s">
        <v>384</v>
      </c>
      <c r="G3472" s="89" t="s">
        <v>385</v>
      </c>
      <c r="H3472" s="94">
        <v>79</v>
      </c>
      <c r="I3472" s="94">
        <v>81</v>
      </c>
      <c r="J3472" s="94">
        <v>62</v>
      </c>
      <c r="K3472" s="94">
        <v>-19</v>
      </c>
      <c r="O3472" s="94">
        <v>81</v>
      </c>
      <c r="P3472" s="94">
        <v>62</v>
      </c>
      <c r="Q3472" s="94">
        <v>-19</v>
      </c>
      <c r="AS3472" s="94">
        <v>-135</v>
      </c>
      <c r="AT3472" s="94">
        <v>42</v>
      </c>
      <c r="AU3472" s="94">
        <v>74</v>
      </c>
    </row>
    <row r="3473" spans="1:47">
      <c r="A3473" s="85" t="s">
        <v>68</v>
      </c>
      <c r="B3473" s="86">
        <v>42330.916666666664</v>
      </c>
      <c r="C3473" s="87">
        <v>42330</v>
      </c>
      <c r="D3473" s="85">
        <v>15</v>
      </c>
      <c r="E3473" s="86">
        <v>42330.625</v>
      </c>
      <c r="F3473" s="88" t="s">
        <v>384</v>
      </c>
      <c r="G3473" s="89" t="s">
        <v>385</v>
      </c>
      <c r="H3473" s="94">
        <v>81</v>
      </c>
      <c r="I3473" s="94">
        <v>84</v>
      </c>
      <c r="J3473" s="94">
        <v>62</v>
      </c>
      <c r="K3473" s="94">
        <v>-22</v>
      </c>
      <c r="O3473" s="94">
        <v>84</v>
      </c>
      <c r="P3473" s="94">
        <v>62</v>
      </c>
      <c r="Q3473" s="94">
        <v>-22</v>
      </c>
      <c r="AS3473" s="94">
        <v>-134</v>
      </c>
      <c r="AT3473" s="94">
        <v>41</v>
      </c>
      <c r="AU3473" s="94">
        <v>71</v>
      </c>
    </row>
    <row r="3474" spans="1:47">
      <c r="A3474" s="85" t="s">
        <v>68</v>
      </c>
      <c r="B3474" s="86">
        <v>42330.958333333336</v>
      </c>
      <c r="C3474" s="87">
        <v>42330</v>
      </c>
      <c r="D3474" s="85">
        <v>16</v>
      </c>
      <c r="E3474" s="86">
        <v>42330.666666666664</v>
      </c>
      <c r="F3474" s="88" t="s">
        <v>384</v>
      </c>
      <c r="G3474" s="89" t="s">
        <v>385</v>
      </c>
      <c r="H3474" s="94">
        <v>79</v>
      </c>
      <c r="I3474" s="94">
        <v>81</v>
      </c>
      <c r="J3474" s="94">
        <v>58</v>
      </c>
      <c r="K3474" s="94">
        <v>-23</v>
      </c>
      <c r="O3474" s="94">
        <v>81</v>
      </c>
      <c r="P3474" s="94">
        <v>58</v>
      </c>
      <c r="Q3474" s="94">
        <v>-23</v>
      </c>
      <c r="AS3474" s="94">
        <v>-142</v>
      </c>
      <c r="AT3474" s="94">
        <v>34</v>
      </c>
      <c r="AU3474" s="94">
        <v>85</v>
      </c>
    </row>
    <row r="3475" spans="1:47">
      <c r="A3475" s="85" t="s">
        <v>68</v>
      </c>
      <c r="B3475" s="86">
        <v>42331</v>
      </c>
      <c r="C3475" s="87">
        <v>42330</v>
      </c>
      <c r="D3475" s="85">
        <v>17</v>
      </c>
      <c r="E3475" s="86">
        <v>42330.708333333336</v>
      </c>
      <c r="F3475" s="88" t="s">
        <v>384</v>
      </c>
      <c r="G3475" s="89" t="s">
        <v>385</v>
      </c>
      <c r="H3475" s="94">
        <v>86</v>
      </c>
      <c r="I3475" s="94">
        <v>85</v>
      </c>
      <c r="J3475" s="94">
        <v>60</v>
      </c>
      <c r="K3475" s="94">
        <v>-25</v>
      </c>
      <c r="O3475" s="94">
        <v>85</v>
      </c>
      <c r="P3475" s="94">
        <v>60</v>
      </c>
      <c r="Q3475" s="94">
        <v>-25</v>
      </c>
      <c r="AS3475" s="94">
        <v>-147</v>
      </c>
      <c r="AT3475" s="94">
        <v>27</v>
      </c>
      <c r="AU3475" s="94">
        <v>95</v>
      </c>
    </row>
    <row r="3476" spans="1:47">
      <c r="A3476" s="85" t="s">
        <v>68</v>
      </c>
      <c r="B3476" s="86">
        <v>42331.041666666664</v>
      </c>
      <c r="C3476" s="87">
        <v>42330</v>
      </c>
      <c r="D3476" s="85">
        <v>18</v>
      </c>
      <c r="E3476" s="86">
        <v>42330.75</v>
      </c>
      <c r="F3476" s="88" t="s">
        <v>384</v>
      </c>
      <c r="G3476" s="89" t="s">
        <v>385</v>
      </c>
      <c r="H3476" s="94">
        <v>89</v>
      </c>
      <c r="I3476" s="94">
        <v>90</v>
      </c>
      <c r="J3476" s="94">
        <v>67</v>
      </c>
      <c r="K3476" s="94">
        <v>-23</v>
      </c>
      <c r="O3476" s="94">
        <v>90</v>
      </c>
      <c r="P3476" s="94">
        <v>67</v>
      </c>
      <c r="Q3476" s="94">
        <v>-23</v>
      </c>
      <c r="AS3476" s="94">
        <v>-108</v>
      </c>
      <c r="AT3476" s="94">
        <v>22</v>
      </c>
      <c r="AU3476" s="94">
        <v>63</v>
      </c>
    </row>
    <row r="3477" spans="1:47">
      <c r="A3477" s="85" t="s">
        <v>68</v>
      </c>
      <c r="B3477" s="86">
        <v>42331.083333333336</v>
      </c>
      <c r="C3477" s="87">
        <v>42330</v>
      </c>
      <c r="D3477" s="85">
        <v>19</v>
      </c>
      <c r="E3477" s="86">
        <v>42330.791666666664</v>
      </c>
      <c r="F3477" s="88" t="s">
        <v>384</v>
      </c>
      <c r="G3477" s="89" t="s">
        <v>385</v>
      </c>
      <c r="H3477" s="94">
        <v>91</v>
      </c>
      <c r="I3477" s="94">
        <v>94</v>
      </c>
      <c r="J3477" s="94">
        <v>75</v>
      </c>
      <c r="K3477" s="94">
        <v>-19</v>
      </c>
      <c r="O3477" s="94">
        <v>94</v>
      </c>
      <c r="P3477" s="94">
        <v>75</v>
      </c>
      <c r="Q3477" s="94">
        <v>-19</v>
      </c>
      <c r="AS3477" s="94">
        <v>-99</v>
      </c>
      <c r="AT3477" s="94">
        <v>26</v>
      </c>
      <c r="AU3477" s="94">
        <v>54</v>
      </c>
    </row>
    <row r="3478" spans="1:47">
      <c r="A3478" s="85" t="s">
        <v>68</v>
      </c>
      <c r="B3478" s="86">
        <v>42331.125</v>
      </c>
      <c r="C3478" s="87">
        <v>42330</v>
      </c>
      <c r="D3478" s="85">
        <v>20</v>
      </c>
      <c r="E3478" s="86">
        <v>42330.833333333336</v>
      </c>
      <c r="F3478" s="88" t="s">
        <v>384</v>
      </c>
      <c r="G3478" s="89" t="s">
        <v>385</v>
      </c>
      <c r="H3478" s="94">
        <v>90</v>
      </c>
      <c r="I3478" s="94">
        <v>92</v>
      </c>
      <c r="J3478" s="94">
        <v>73</v>
      </c>
      <c r="K3478" s="94">
        <v>-19</v>
      </c>
      <c r="O3478" s="94">
        <v>92</v>
      </c>
      <c r="P3478" s="94">
        <v>73</v>
      </c>
      <c r="Q3478" s="94">
        <v>-19</v>
      </c>
      <c r="AS3478" s="94">
        <v>-116</v>
      </c>
      <c r="AT3478" s="94">
        <v>28</v>
      </c>
      <c r="AU3478" s="94">
        <v>69</v>
      </c>
    </row>
    <row r="3479" spans="1:47">
      <c r="A3479" s="85" t="s">
        <v>68</v>
      </c>
      <c r="B3479" s="86">
        <v>42331.166666666664</v>
      </c>
      <c r="C3479" s="87">
        <v>42330</v>
      </c>
      <c r="D3479" s="85">
        <v>21</v>
      </c>
      <c r="E3479" s="86">
        <v>42330.875</v>
      </c>
      <c r="F3479" s="88" t="s">
        <v>384</v>
      </c>
      <c r="G3479" s="89" t="s">
        <v>385</v>
      </c>
      <c r="H3479" s="94">
        <v>85</v>
      </c>
      <c r="I3479" s="94">
        <v>91</v>
      </c>
      <c r="J3479" s="94">
        <v>71</v>
      </c>
      <c r="K3479" s="94">
        <v>-20</v>
      </c>
      <c r="O3479" s="94">
        <v>91</v>
      </c>
      <c r="P3479" s="94">
        <v>71</v>
      </c>
      <c r="Q3479" s="94">
        <v>-20</v>
      </c>
      <c r="AS3479" s="94">
        <v>-126</v>
      </c>
      <c r="AT3479" s="94">
        <v>33</v>
      </c>
      <c r="AU3479" s="94">
        <v>73</v>
      </c>
    </row>
    <row r="3480" spans="1:47">
      <c r="A3480" s="85" t="s">
        <v>68</v>
      </c>
      <c r="B3480" s="86">
        <v>42331.208333333336</v>
      </c>
      <c r="C3480" s="87">
        <v>42330</v>
      </c>
      <c r="D3480" s="85">
        <v>22</v>
      </c>
      <c r="E3480" s="86">
        <v>42330.916666666664</v>
      </c>
      <c r="F3480" s="88" t="s">
        <v>384</v>
      </c>
      <c r="G3480" s="89" t="s">
        <v>385</v>
      </c>
      <c r="H3480" s="94">
        <v>85</v>
      </c>
      <c r="I3480" s="94">
        <v>85</v>
      </c>
      <c r="J3480" s="94">
        <v>51</v>
      </c>
      <c r="K3480" s="94">
        <v>-34</v>
      </c>
      <c r="O3480" s="94">
        <v>85</v>
      </c>
      <c r="P3480" s="94">
        <v>51</v>
      </c>
      <c r="Q3480" s="94">
        <v>-34</v>
      </c>
      <c r="AS3480" s="94">
        <v>-135</v>
      </c>
      <c r="AT3480" s="94">
        <v>22</v>
      </c>
      <c r="AU3480" s="94">
        <v>79</v>
      </c>
    </row>
    <row r="3481" spans="1:47">
      <c r="A3481" s="85" t="s">
        <v>68</v>
      </c>
      <c r="B3481" s="86">
        <v>42331.25</v>
      </c>
      <c r="C3481" s="87">
        <v>42330</v>
      </c>
      <c r="D3481" s="85">
        <v>23</v>
      </c>
      <c r="E3481" s="86">
        <v>42330.958333333336</v>
      </c>
      <c r="F3481" s="88" t="s">
        <v>384</v>
      </c>
      <c r="G3481" s="89" t="s">
        <v>385</v>
      </c>
      <c r="H3481" s="94">
        <v>81</v>
      </c>
      <c r="I3481" s="94">
        <v>79</v>
      </c>
      <c r="J3481" s="94">
        <v>43</v>
      </c>
      <c r="K3481" s="94">
        <v>-36</v>
      </c>
      <c r="O3481" s="94">
        <v>79</v>
      </c>
      <c r="P3481" s="94">
        <v>43</v>
      </c>
      <c r="Q3481" s="94">
        <v>-36</v>
      </c>
      <c r="AS3481" s="94">
        <v>-144</v>
      </c>
      <c r="AT3481" s="94">
        <v>22</v>
      </c>
      <c r="AU3481" s="94">
        <v>86</v>
      </c>
    </row>
    <row r="3482" spans="1:47">
      <c r="A3482" s="85" t="s">
        <v>68</v>
      </c>
      <c r="B3482" s="86">
        <v>42331.291666666664</v>
      </c>
      <c r="C3482" s="87">
        <v>42330</v>
      </c>
      <c r="D3482" s="85">
        <v>24</v>
      </c>
      <c r="E3482" s="86">
        <v>42331</v>
      </c>
      <c r="F3482" s="88" t="s">
        <v>384</v>
      </c>
      <c r="G3482" s="89" t="s">
        <v>385</v>
      </c>
      <c r="H3482" s="94">
        <v>81</v>
      </c>
      <c r="I3482" s="94">
        <v>79</v>
      </c>
      <c r="J3482" s="94">
        <v>63</v>
      </c>
      <c r="K3482" s="94">
        <v>-16</v>
      </c>
      <c r="O3482" s="94">
        <v>79</v>
      </c>
      <c r="P3482" s="94">
        <v>63</v>
      </c>
      <c r="Q3482" s="94">
        <v>-16</v>
      </c>
      <c r="AS3482" s="94">
        <v>-116</v>
      </c>
      <c r="AT3482" s="94">
        <v>27</v>
      </c>
      <c r="AU3482" s="94">
        <v>73</v>
      </c>
    </row>
    <row r="3483" spans="1:47">
      <c r="A3483" s="85" t="s">
        <v>68</v>
      </c>
      <c r="B3483" s="86">
        <v>42331.333333333336</v>
      </c>
      <c r="C3483" s="87">
        <v>42331</v>
      </c>
      <c r="D3483" s="85">
        <v>1</v>
      </c>
      <c r="E3483" s="86">
        <v>42331.041666666664</v>
      </c>
      <c r="F3483" s="88" t="s">
        <v>384</v>
      </c>
      <c r="G3483" s="89" t="s">
        <v>385</v>
      </c>
      <c r="H3483" s="94">
        <v>79</v>
      </c>
      <c r="I3483" s="94">
        <v>71</v>
      </c>
      <c r="J3483" s="94">
        <v>57</v>
      </c>
      <c r="K3483" s="94">
        <v>-14</v>
      </c>
      <c r="O3483" s="94">
        <v>71</v>
      </c>
      <c r="P3483" s="94">
        <v>57</v>
      </c>
      <c r="Q3483" s="94">
        <v>-14</v>
      </c>
      <c r="AS3483" s="94">
        <v>-88</v>
      </c>
      <c r="AT3483" s="94">
        <v>25</v>
      </c>
      <c r="AU3483" s="94">
        <v>49</v>
      </c>
    </row>
    <row r="3484" spans="1:47">
      <c r="A3484" s="85" t="s">
        <v>68</v>
      </c>
      <c r="B3484" s="86">
        <v>42331.375</v>
      </c>
      <c r="C3484" s="87">
        <v>42331</v>
      </c>
      <c r="D3484" s="85">
        <v>2</v>
      </c>
      <c r="E3484" s="86">
        <v>42331.083333333336</v>
      </c>
      <c r="F3484" s="88" t="s">
        <v>384</v>
      </c>
      <c r="G3484" s="89" t="s">
        <v>385</v>
      </c>
      <c r="H3484" s="94">
        <v>79</v>
      </c>
      <c r="I3484" s="94">
        <v>73</v>
      </c>
      <c r="J3484" s="94">
        <v>58</v>
      </c>
      <c r="K3484" s="94">
        <v>-15</v>
      </c>
      <c r="O3484" s="94">
        <v>73</v>
      </c>
      <c r="P3484" s="94">
        <v>58</v>
      </c>
      <c r="Q3484" s="94">
        <v>-15</v>
      </c>
      <c r="AS3484" s="94">
        <v>-76</v>
      </c>
      <c r="AT3484" s="94">
        <v>25</v>
      </c>
      <c r="AU3484" s="94">
        <v>36</v>
      </c>
    </row>
    <row r="3485" spans="1:47">
      <c r="A3485" s="85" t="s">
        <v>68</v>
      </c>
      <c r="B3485" s="86">
        <v>42331.416666666664</v>
      </c>
      <c r="C3485" s="87">
        <v>42331</v>
      </c>
      <c r="D3485" s="85">
        <v>3</v>
      </c>
      <c r="E3485" s="86">
        <v>42331.125</v>
      </c>
      <c r="F3485" s="88" t="s">
        <v>384</v>
      </c>
      <c r="G3485" s="89" t="s">
        <v>385</v>
      </c>
      <c r="H3485" s="94">
        <v>76</v>
      </c>
      <c r="I3485" s="94">
        <v>73</v>
      </c>
      <c r="J3485" s="94">
        <v>58</v>
      </c>
      <c r="K3485" s="94">
        <v>-15</v>
      </c>
      <c r="O3485" s="94">
        <v>73</v>
      </c>
      <c r="P3485" s="94">
        <v>58</v>
      </c>
      <c r="Q3485" s="94">
        <v>-15</v>
      </c>
      <c r="AS3485" s="94">
        <v>-74</v>
      </c>
      <c r="AT3485" s="94">
        <v>26</v>
      </c>
      <c r="AU3485" s="94">
        <v>33</v>
      </c>
    </row>
    <row r="3486" spans="1:47">
      <c r="A3486" s="85" t="s">
        <v>68</v>
      </c>
      <c r="B3486" s="86">
        <v>42331.458333333336</v>
      </c>
      <c r="C3486" s="87">
        <v>42331</v>
      </c>
      <c r="D3486" s="85">
        <v>4</v>
      </c>
      <c r="E3486" s="86">
        <v>42331.166666666664</v>
      </c>
      <c r="F3486" s="88" t="s">
        <v>384</v>
      </c>
      <c r="G3486" s="89" t="s">
        <v>385</v>
      </c>
      <c r="H3486" s="94">
        <v>78</v>
      </c>
      <c r="I3486" s="94">
        <v>72</v>
      </c>
      <c r="J3486" s="94">
        <v>60</v>
      </c>
      <c r="K3486" s="94">
        <v>-12</v>
      </c>
      <c r="O3486" s="94">
        <v>72</v>
      </c>
      <c r="P3486" s="94">
        <v>60</v>
      </c>
      <c r="Q3486" s="94">
        <v>-12</v>
      </c>
      <c r="AS3486" s="94">
        <v>-71</v>
      </c>
      <c r="AT3486" s="94">
        <v>26</v>
      </c>
      <c r="AU3486" s="94">
        <v>33</v>
      </c>
    </row>
    <row r="3487" spans="1:47">
      <c r="A3487" s="85" t="s">
        <v>68</v>
      </c>
      <c r="B3487" s="86">
        <v>42331.5</v>
      </c>
      <c r="C3487" s="87">
        <v>42331</v>
      </c>
      <c r="D3487" s="85">
        <v>5</v>
      </c>
      <c r="E3487" s="86">
        <v>42331.208333333336</v>
      </c>
      <c r="F3487" s="88" t="s">
        <v>384</v>
      </c>
      <c r="G3487" s="89" t="s">
        <v>385</v>
      </c>
      <c r="H3487" s="94">
        <v>80</v>
      </c>
      <c r="I3487" s="94">
        <v>69</v>
      </c>
      <c r="J3487" s="94">
        <v>61</v>
      </c>
      <c r="K3487" s="94">
        <v>-8</v>
      </c>
      <c r="O3487" s="94">
        <v>69</v>
      </c>
      <c r="P3487" s="94">
        <v>61</v>
      </c>
      <c r="Q3487" s="94">
        <v>-8</v>
      </c>
      <c r="AS3487" s="94">
        <v>-60</v>
      </c>
      <c r="AT3487" s="94">
        <v>27</v>
      </c>
      <c r="AU3487" s="94">
        <v>25</v>
      </c>
    </row>
    <row r="3488" spans="1:47">
      <c r="A3488" s="85" t="s">
        <v>68</v>
      </c>
      <c r="B3488" s="86">
        <v>42331.541666666664</v>
      </c>
      <c r="C3488" s="87">
        <v>42331</v>
      </c>
      <c r="D3488" s="85">
        <v>6</v>
      </c>
      <c r="E3488" s="86">
        <v>42331.25</v>
      </c>
      <c r="F3488" s="88" t="s">
        <v>384</v>
      </c>
      <c r="G3488" s="89" t="s">
        <v>385</v>
      </c>
      <c r="H3488" s="94">
        <v>84</v>
      </c>
      <c r="I3488" s="94">
        <v>78</v>
      </c>
      <c r="J3488" s="94">
        <v>68</v>
      </c>
      <c r="K3488" s="94">
        <v>-10</v>
      </c>
      <c r="O3488" s="94">
        <v>78</v>
      </c>
      <c r="P3488" s="94">
        <v>68</v>
      </c>
      <c r="Q3488" s="94">
        <v>-10</v>
      </c>
      <c r="AS3488" s="94">
        <v>-69</v>
      </c>
      <c r="AT3488" s="94">
        <v>26</v>
      </c>
      <c r="AU3488" s="94">
        <v>33</v>
      </c>
    </row>
    <row r="3489" spans="1:47">
      <c r="A3489" s="85" t="s">
        <v>68</v>
      </c>
      <c r="B3489" s="86">
        <v>42331.583333333336</v>
      </c>
      <c r="C3489" s="87">
        <v>42331</v>
      </c>
      <c r="D3489" s="85">
        <v>7</v>
      </c>
      <c r="E3489" s="86">
        <v>42331.291666666664</v>
      </c>
      <c r="F3489" s="88" t="s">
        <v>384</v>
      </c>
      <c r="G3489" s="89" t="s">
        <v>385</v>
      </c>
      <c r="H3489" s="94">
        <v>94</v>
      </c>
      <c r="I3489" s="94">
        <v>84</v>
      </c>
      <c r="J3489" s="94">
        <v>80</v>
      </c>
      <c r="K3489" s="94">
        <v>-4</v>
      </c>
      <c r="O3489" s="94">
        <v>84</v>
      </c>
      <c r="P3489" s="94">
        <v>80</v>
      </c>
      <c r="Q3489" s="94">
        <v>-4</v>
      </c>
      <c r="AS3489" s="94">
        <v>-80</v>
      </c>
      <c r="AT3489" s="94">
        <v>27</v>
      </c>
      <c r="AU3489" s="94">
        <v>49</v>
      </c>
    </row>
    <row r="3490" spans="1:47">
      <c r="A3490" s="85" t="s">
        <v>68</v>
      </c>
      <c r="B3490" s="86">
        <v>42331.625</v>
      </c>
      <c r="C3490" s="87">
        <v>42331</v>
      </c>
      <c r="D3490" s="85">
        <v>8</v>
      </c>
      <c r="E3490" s="86">
        <v>42331.333333333336</v>
      </c>
      <c r="F3490" s="88" t="s">
        <v>384</v>
      </c>
      <c r="G3490" s="89" t="s">
        <v>385</v>
      </c>
      <c r="H3490" s="94">
        <v>99</v>
      </c>
      <c r="I3490" s="94">
        <v>87</v>
      </c>
      <c r="J3490" s="94">
        <v>65</v>
      </c>
      <c r="K3490" s="94">
        <v>-22</v>
      </c>
      <c r="O3490" s="94">
        <v>87</v>
      </c>
      <c r="P3490" s="94">
        <v>65</v>
      </c>
      <c r="Q3490" s="94">
        <v>-22</v>
      </c>
      <c r="AS3490" s="94">
        <v>-75</v>
      </c>
      <c r="AT3490" s="94">
        <v>26</v>
      </c>
      <c r="AU3490" s="94">
        <v>27</v>
      </c>
    </row>
    <row r="3491" spans="1:47">
      <c r="A3491" s="85" t="s">
        <v>68</v>
      </c>
      <c r="B3491" s="86">
        <v>42331.666666666664</v>
      </c>
      <c r="C3491" s="87">
        <v>42331</v>
      </c>
      <c r="D3491" s="85">
        <v>9</v>
      </c>
      <c r="E3491" s="86">
        <v>42331.375</v>
      </c>
      <c r="F3491" s="88" t="s">
        <v>384</v>
      </c>
      <c r="G3491" s="89" t="s">
        <v>385</v>
      </c>
      <c r="H3491" s="94">
        <v>99</v>
      </c>
      <c r="I3491" s="94">
        <v>95</v>
      </c>
      <c r="J3491" s="94">
        <v>63</v>
      </c>
      <c r="K3491" s="94">
        <v>-32</v>
      </c>
      <c r="O3491" s="94">
        <v>95</v>
      </c>
      <c r="P3491" s="94">
        <v>63</v>
      </c>
      <c r="Q3491" s="94">
        <v>-32</v>
      </c>
      <c r="AS3491" s="94">
        <v>-91</v>
      </c>
      <c r="AT3491" s="94">
        <v>27</v>
      </c>
      <c r="AU3491" s="94">
        <v>32</v>
      </c>
    </row>
    <row r="3492" spans="1:47">
      <c r="A3492" s="85" t="s">
        <v>68</v>
      </c>
      <c r="B3492" s="86">
        <v>42331.708333333336</v>
      </c>
      <c r="C3492" s="87">
        <v>42331</v>
      </c>
      <c r="D3492" s="85">
        <v>10</v>
      </c>
      <c r="E3492" s="86">
        <v>42331.416666666664</v>
      </c>
      <c r="F3492" s="88" t="s">
        <v>384</v>
      </c>
      <c r="G3492" s="89" t="s">
        <v>385</v>
      </c>
      <c r="H3492" s="94">
        <v>97</v>
      </c>
      <c r="I3492" s="94">
        <v>89</v>
      </c>
      <c r="J3492" s="94">
        <v>58</v>
      </c>
      <c r="K3492" s="94">
        <v>-31</v>
      </c>
      <c r="O3492" s="94">
        <v>89</v>
      </c>
      <c r="P3492" s="94">
        <v>58</v>
      </c>
      <c r="Q3492" s="94">
        <v>-31</v>
      </c>
      <c r="AS3492" s="94">
        <v>-74</v>
      </c>
      <c r="AT3492" s="94">
        <v>28</v>
      </c>
      <c r="AU3492" s="94">
        <v>15</v>
      </c>
    </row>
    <row r="3493" spans="1:47">
      <c r="A3493" s="85" t="s">
        <v>68</v>
      </c>
      <c r="B3493" s="86">
        <v>42331.75</v>
      </c>
      <c r="C3493" s="87">
        <v>42331</v>
      </c>
      <c r="D3493" s="85">
        <v>11</v>
      </c>
      <c r="E3493" s="86">
        <v>42331.458333333336</v>
      </c>
      <c r="F3493" s="88" t="s">
        <v>384</v>
      </c>
      <c r="G3493" s="89" t="s">
        <v>385</v>
      </c>
      <c r="H3493" s="94">
        <v>99</v>
      </c>
      <c r="I3493" s="94">
        <v>93</v>
      </c>
      <c r="J3493" s="94">
        <v>54</v>
      </c>
      <c r="K3493" s="94">
        <v>-39</v>
      </c>
      <c r="O3493" s="94">
        <v>93</v>
      </c>
      <c r="P3493" s="94">
        <v>54</v>
      </c>
      <c r="Q3493" s="94">
        <v>-39</v>
      </c>
      <c r="AS3493" s="94">
        <v>-87</v>
      </c>
      <c r="AT3493" s="94">
        <v>33</v>
      </c>
      <c r="AU3493" s="94">
        <v>15</v>
      </c>
    </row>
    <row r="3494" spans="1:47">
      <c r="A3494" s="85" t="s">
        <v>68</v>
      </c>
      <c r="B3494" s="86">
        <v>42331.791666666664</v>
      </c>
      <c r="C3494" s="87">
        <v>42331</v>
      </c>
      <c r="D3494" s="85">
        <v>12</v>
      </c>
      <c r="E3494" s="86">
        <v>42331.5</v>
      </c>
      <c r="F3494" s="88" t="s">
        <v>384</v>
      </c>
      <c r="G3494" s="89" t="s">
        <v>385</v>
      </c>
      <c r="H3494" s="94">
        <v>95</v>
      </c>
      <c r="I3494" s="94">
        <v>87</v>
      </c>
      <c r="J3494" s="94">
        <v>55</v>
      </c>
      <c r="K3494" s="94">
        <v>-32</v>
      </c>
      <c r="O3494" s="94">
        <v>87</v>
      </c>
      <c r="P3494" s="94">
        <v>55</v>
      </c>
      <c r="Q3494" s="94">
        <v>-32</v>
      </c>
      <c r="AS3494" s="94">
        <v>-96</v>
      </c>
      <c r="AT3494" s="94">
        <v>37</v>
      </c>
      <c r="AU3494" s="94">
        <v>27</v>
      </c>
    </row>
    <row r="3495" spans="1:47">
      <c r="A3495" s="85" t="s">
        <v>68</v>
      </c>
      <c r="B3495" s="86">
        <v>42331.833333333336</v>
      </c>
      <c r="C3495" s="87">
        <v>42331</v>
      </c>
      <c r="D3495" s="85">
        <v>13</v>
      </c>
      <c r="E3495" s="86">
        <v>42331.541666666664</v>
      </c>
      <c r="F3495" s="88" t="s">
        <v>384</v>
      </c>
      <c r="G3495" s="89" t="s">
        <v>385</v>
      </c>
      <c r="H3495" s="94">
        <v>93</v>
      </c>
      <c r="I3495" s="94">
        <v>88</v>
      </c>
      <c r="J3495" s="94">
        <v>55</v>
      </c>
      <c r="K3495" s="94">
        <v>-33</v>
      </c>
      <c r="O3495" s="94">
        <v>88</v>
      </c>
      <c r="P3495" s="94">
        <v>55</v>
      </c>
      <c r="Q3495" s="94">
        <v>-33</v>
      </c>
      <c r="AS3495" s="94">
        <v>-76</v>
      </c>
      <c r="AT3495" s="94">
        <v>39</v>
      </c>
      <c r="AU3495" s="94">
        <v>4</v>
      </c>
    </row>
    <row r="3496" spans="1:47">
      <c r="A3496" s="85" t="s">
        <v>68</v>
      </c>
      <c r="B3496" s="86">
        <v>42331.875</v>
      </c>
      <c r="C3496" s="87">
        <v>42331</v>
      </c>
      <c r="D3496" s="85">
        <v>14</v>
      </c>
      <c r="E3496" s="86">
        <v>42331.583333333336</v>
      </c>
      <c r="F3496" s="88" t="s">
        <v>384</v>
      </c>
      <c r="G3496" s="89" t="s">
        <v>385</v>
      </c>
      <c r="H3496" s="94">
        <v>92</v>
      </c>
      <c r="I3496" s="94">
        <v>88</v>
      </c>
      <c r="J3496" s="94">
        <v>55</v>
      </c>
      <c r="K3496" s="94">
        <v>-33</v>
      </c>
      <c r="O3496" s="94">
        <v>88</v>
      </c>
      <c r="P3496" s="94">
        <v>55</v>
      </c>
      <c r="Q3496" s="94">
        <v>-33</v>
      </c>
      <c r="AS3496" s="94">
        <v>-85</v>
      </c>
      <c r="AT3496" s="94">
        <v>41</v>
      </c>
      <c r="AU3496" s="94">
        <v>11</v>
      </c>
    </row>
    <row r="3497" spans="1:47">
      <c r="A3497" s="85" t="s">
        <v>68</v>
      </c>
      <c r="B3497" s="86">
        <v>42331.916666666664</v>
      </c>
      <c r="C3497" s="87">
        <v>42331</v>
      </c>
      <c r="D3497" s="85">
        <v>15</v>
      </c>
      <c r="E3497" s="86">
        <v>42331.625</v>
      </c>
      <c r="F3497" s="88" t="s">
        <v>384</v>
      </c>
      <c r="G3497" s="89" t="s">
        <v>385</v>
      </c>
      <c r="H3497" s="94">
        <v>93</v>
      </c>
      <c r="I3497" s="94">
        <v>86</v>
      </c>
      <c r="J3497" s="94">
        <v>54</v>
      </c>
      <c r="K3497" s="94">
        <v>-32</v>
      </c>
      <c r="O3497" s="94">
        <v>86</v>
      </c>
      <c r="P3497" s="94">
        <v>54</v>
      </c>
      <c r="Q3497" s="94">
        <v>-32</v>
      </c>
      <c r="AS3497" s="94">
        <v>-87</v>
      </c>
      <c r="AT3497" s="94">
        <v>39</v>
      </c>
      <c r="AU3497" s="94">
        <v>16</v>
      </c>
    </row>
    <row r="3498" spans="1:47">
      <c r="A3498" s="85" t="s">
        <v>68</v>
      </c>
      <c r="B3498" s="86">
        <v>42331.958333333336</v>
      </c>
      <c r="C3498" s="87">
        <v>42331</v>
      </c>
      <c r="D3498" s="85">
        <v>16</v>
      </c>
      <c r="E3498" s="86">
        <v>42331.666666666664</v>
      </c>
      <c r="F3498" s="88" t="s">
        <v>384</v>
      </c>
      <c r="G3498" s="89" t="s">
        <v>385</v>
      </c>
      <c r="H3498" s="94">
        <v>91</v>
      </c>
      <c r="I3498" s="94">
        <v>82</v>
      </c>
      <c r="J3498" s="94">
        <v>53</v>
      </c>
      <c r="K3498" s="94">
        <v>-29</v>
      </c>
      <c r="O3498" s="94">
        <v>82</v>
      </c>
      <c r="P3498" s="94">
        <v>53</v>
      </c>
      <c r="Q3498" s="94">
        <v>-29</v>
      </c>
      <c r="AS3498" s="94">
        <v>-84</v>
      </c>
      <c r="AT3498" s="94">
        <v>40</v>
      </c>
      <c r="AU3498" s="94">
        <v>15</v>
      </c>
    </row>
    <row r="3499" spans="1:47">
      <c r="A3499" s="85" t="s">
        <v>68</v>
      </c>
      <c r="B3499" s="86">
        <v>42332</v>
      </c>
      <c r="C3499" s="87">
        <v>42331</v>
      </c>
      <c r="D3499" s="85">
        <v>17</v>
      </c>
      <c r="E3499" s="86">
        <v>42331.708333333336</v>
      </c>
      <c r="F3499" s="88" t="s">
        <v>384</v>
      </c>
      <c r="G3499" s="89" t="s">
        <v>385</v>
      </c>
      <c r="H3499" s="94">
        <v>94</v>
      </c>
      <c r="I3499" s="94">
        <v>86</v>
      </c>
      <c r="J3499" s="94">
        <v>56</v>
      </c>
      <c r="K3499" s="94">
        <v>-30</v>
      </c>
      <c r="O3499" s="94">
        <v>86</v>
      </c>
      <c r="P3499" s="94">
        <v>56</v>
      </c>
      <c r="Q3499" s="94">
        <v>-30</v>
      </c>
      <c r="AS3499" s="94">
        <v>-82</v>
      </c>
      <c r="AT3499" s="94">
        <v>32</v>
      </c>
      <c r="AU3499" s="94">
        <v>20</v>
      </c>
    </row>
    <row r="3500" spans="1:47">
      <c r="A3500" s="85" t="s">
        <v>68</v>
      </c>
      <c r="B3500" s="86">
        <v>42332.041666666664</v>
      </c>
      <c r="C3500" s="87">
        <v>42331</v>
      </c>
      <c r="D3500" s="85">
        <v>18</v>
      </c>
      <c r="E3500" s="86">
        <v>42331.75</v>
      </c>
      <c r="F3500" s="88" t="s">
        <v>384</v>
      </c>
      <c r="G3500" s="89" t="s">
        <v>385</v>
      </c>
      <c r="H3500" s="94">
        <v>94</v>
      </c>
      <c r="I3500" s="94">
        <v>88</v>
      </c>
      <c r="J3500" s="94">
        <v>63</v>
      </c>
      <c r="K3500" s="94">
        <v>-25</v>
      </c>
      <c r="O3500" s="94">
        <v>88</v>
      </c>
      <c r="P3500" s="94">
        <v>63</v>
      </c>
      <c r="Q3500" s="94">
        <v>-25</v>
      </c>
      <c r="AS3500" s="94">
        <v>-74</v>
      </c>
      <c r="AT3500" s="94">
        <v>28</v>
      </c>
      <c r="AU3500" s="94">
        <v>21</v>
      </c>
    </row>
    <row r="3501" spans="1:47">
      <c r="A3501" s="85" t="s">
        <v>68</v>
      </c>
      <c r="B3501" s="86">
        <v>42332.083333333336</v>
      </c>
      <c r="C3501" s="87">
        <v>42331</v>
      </c>
      <c r="D3501" s="85">
        <v>19</v>
      </c>
      <c r="E3501" s="86">
        <v>42331.791666666664</v>
      </c>
      <c r="F3501" s="88" t="s">
        <v>384</v>
      </c>
      <c r="G3501" s="89" t="s">
        <v>385</v>
      </c>
      <c r="H3501" s="94">
        <v>98</v>
      </c>
      <c r="I3501" s="94">
        <v>95</v>
      </c>
      <c r="J3501" s="94">
        <v>64</v>
      </c>
      <c r="K3501" s="94">
        <v>-31</v>
      </c>
      <c r="O3501" s="94">
        <v>95</v>
      </c>
      <c r="P3501" s="94">
        <v>64</v>
      </c>
      <c r="Q3501" s="94">
        <v>-31</v>
      </c>
      <c r="AS3501" s="94">
        <v>-98</v>
      </c>
      <c r="AT3501" s="94">
        <v>26</v>
      </c>
      <c r="AU3501" s="94">
        <v>41</v>
      </c>
    </row>
    <row r="3502" spans="1:47">
      <c r="A3502" s="85" t="s">
        <v>68</v>
      </c>
      <c r="B3502" s="86">
        <v>42332.125</v>
      </c>
      <c r="C3502" s="87">
        <v>42331</v>
      </c>
      <c r="D3502" s="85">
        <v>20</v>
      </c>
      <c r="E3502" s="86">
        <v>42331.833333333336</v>
      </c>
      <c r="F3502" s="88" t="s">
        <v>384</v>
      </c>
      <c r="G3502" s="89" t="s">
        <v>385</v>
      </c>
      <c r="H3502" s="94">
        <v>102</v>
      </c>
      <c r="I3502" s="94">
        <v>96</v>
      </c>
      <c r="J3502" s="94">
        <v>66</v>
      </c>
      <c r="K3502" s="94">
        <v>-30</v>
      </c>
      <c r="O3502" s="94">
        <v>96</v>
      </c>
      <c r="P3502" s="94">
        <v>66</v>
      </c>
      <c r="Q3502" s="94">
        <v>-30</v>
      </c>
      <c r="AS3502" s="94">
        <v>-112</v>
      </c>
      <c r="AT3502" s="94">
        <v>26</v>
      </c>
      <c r="AU3502" s="94">
        <v>56</v>
      </c>
    </row>
    <row r="3503" spans="1:47">
      <c r="A3503" s="85" t="s">
        <v>68</v>
      </c>
      <c r="B3503" s="86">
        <v>42332.166666666664</v>
      </c>
      <c r="C3503" s="87">
        <v>42331</v>
      </c>
      <c r="D3503" s="85">
        <v>21</v>
      </c>
      <c r="E3503" s="86">
        <v>42331.875</v>
      </c>
      <c r="F3503" s="88" t="s">
        <v>384</v>
      </c>
      <c r="G3503" s="89" t="s">
        <v>385</v>
      </c>
      <c r="H3503" s="94">
        <v>95</v>
      </c>
      <c r="I3503" s="94">
        <v>94</v>
      </c>
      <c r="J3503" s="94">
        <v>62</v>
      </c>
      <c r="K3503" s="94">
        <v>-32</v>
      </c>
      <c r="O3503" s="94">
        <v>94</v>
      </c>
      <c r="P3503" s="94">
        <v>62</v>
      </c>
      <c r="Q3503" s="94">
        <v>-32</v>
      </c>
      <c r="AS3503" s="94">
        <v>-115</v>
      </c>
      <c r="AT3503" s="94">
        <v>28</v>
      </c>
      <c r="AU3503" s="94">
        <v>55</v>
      </c>
    </row>
    <row r="3504" spans="1:47">
      <c r="A3504" s="85" t="s">
        <v>68</v>
      </c>
      <c r="B3504" s="86">
        <v>42332.208333333336</v>
      </c>
      <c r="C3504" s="87">
        <v>42331</v>
      </c>
      <c r="D3504" s="85">
        <v>22</v>
      </c>
      <c r="E3504" s="86">
        <v>42331.916666666664</v>
      </c>
      <c r="F3504" s="88" t="s">
        <v>384</v>
      </c>
      <c r="G3504" s="89" t="s">
        <v>385</v>
      </c>
      <c r="H3504" s="94">
        <v>93</v>
      </c>
      <c r="I3504" s="94">
        <v>89</v>
      </c>
      <c r="J3504" s="94">
        <v>63</v>
      </c>
      <c r="K3504" s="94">
        <v>-26</v>
      </c>
      <c r="O3504" s="94">
        <v>89</v>
      </c>
      <c r="P3504" s="94">
        <v>63</v>
      </c>
      <c r="Q3504" s="94">
        <v>-26</v>
      </c>
      <c r="AS3504" s="94">
        <v>-115</v>
      </c>
      <c r="AT3504" s="94">
        <v>37</v>
      </c>
      <c r="AU3504" s="94">
        <v>52</v>
      </c>
    </row>
    <row r="3505" spans="1:47">
      <c r="A3505" s="85" t="s">
        <v>68</v>
      </c>
      <c r="B3505" s="86">
        <v>42332.25</v>
      </c>
      <c r="C3505" s="87">
        <v>42331</v>
      </c>
      <c r="D3505" s="85">
        <v>23</v>
      </c>
      <c r="E3505" s="86">
        <v>42331.958333333336</v>
      </c>
      <c r="F3505" s="88" t="s">
        <v>384</v>
      </c>
      <c r="G3505" s="89" t="s">
        <v>385</v>
      </c>
      <c r="H3505" s="94">
        <v>84</v>
      </c>
      <c r="I3505" s="94">
        <v>84</v>
      </c>
      <c r="J3505" s="94">
        <v>63</v>
      </c>
      <c r="K3505" s="94">
        <v>-21</v>
      </c>
      <c r="O3505" s="94">
        <v>84</v>
      </c>
      <c r="P3505" s="94">
        <v>63</v>
      </c>
      <c r="Q3505" s="94">
        <v>-21</v>
      </c>
      <c r="AS3505" s="94">
        <v>-102</v>
      </c>
      <c r="AT3505" s="94">
        <v>43</v>
      </c>
      <c r="AU3505" s="94">
        <v>38</v>
      </c>
    </row>
    <row r="3506" spans="1:47">
      <c r="A3506" s="85" t="s">
        <v>68</v>
      </c>
      <c r="B3506" s="86">
        <v>42332.291666666664</v>
      </c>
      <c r="C3506" s="87">
        <v>42331</v>
      </c>
      <c r="D3506" s="85">
        <v>24</v>
      </c>
      <c r="E3506" s="86">
        <v>42332</v>
      </c>
      <c r="F3506" s="88" t="s">
        <v>384</v>
      </c>
      <c r="G3506" s="89" t="s">
        <v>385</v>
      </c>
      <c r="H3506" s="94">
        <v>92</v>
      </c>
      <c r="I3506" s="94">
        <v>77</v>
      </c>
      <c r="J3506" s="94">
        <v>56</v>
      </c>
      <c r="K3506" s="94">
        <v>-21</v>
      </c>
      <c r="O3506" s="94">
        <v>77</v>
      </c>
      <c r="P3506" s="94">
        <v>56</v>
      </c>
      <c r="Q3506" s="94">
        <v>-21</v>
      </c>
      <c r="AS3506" s="94">
        <v>-72</v>
      </c>
      <c r="AT3506" s="94">
        <v>23</v>
      </c>
      <c r="AU3506" s="94">
        <v>28</v>
      </c>
    </row>
    <row r="3507" spans="1:47">
      <c r="A3507" s="85" t="s">
        <v>68</v>
      </c>
      <c r="B3507" s="86">
        <v>42332.333333333336</v>
      </c>
      <c r="C3507" s="87">
        <v>42332</v>
      </c>
      <c r="D3507" s="85">
        <v>1</v>
      </c>
      <c r="E3507" s="86">
        <v>42332.041666666664</v>
      </c>
      <c r="F3507" s="88" t="s">
        <v>384</v>
      </c>
      <c r="G3507" s="89" t="s">
        <v>385</v>
      </c>
      <c r="H3507" s="94">
        <v>85</v>
      </c>
      <c r="I3507" s="94">
        <v>72</v>
      </c>
      <c r="J3507" s="94">
        <v>55</v>
      </c>
      <c r="K3507" s="94">
        <v>-17</v>
      </c>
      <c r="O3507" s="94">
        <v>72</v>
      </c>
      <c r="P3507" s="94">
        <v>55</v>
      </c>
      <c r="Q3507" s="94">
        <v>-17</v>
      </c>
      <c r="AS3507" s="94">
        <v>-68</v>
      </c>
      <c r="AT3507" s="94">
        <v>21</v>
      </c>
      <c r="AU3507" s="94">
        <v>30</v>
      </c>
    </row>
    <row r="3508" spans="1:47">
      <c r="A3508" s="85" t="s">
        <v>68</v>
      </c>
      <c r="B3508" s="86">
        <v>42332.375</v>
      </c>
      <c r="C3508" s="87">
        <v>42332</v>
      </c>
      <c r="D3508" s="85">
        <v>2</v>
      </c>
      <c r="E3508" s="86">
        <v>42332.083333333336</v>
      </c>
      <c r="F3508" s="88" t="s">
        <v>384</v>
      </c>
      <c r="G3508" s="89" t="s">
        <v>385</v>
      </c>
      <c r="H3508" s="94">
        <v>80</v>
      </c>
      <c r="I3508" s="94">
        <v>73</v>
      </c>
      <c r="J3508" s="94">
        <v>59</v>
      </c>
      <c r="K3508" s="94">
        <v>-14</v>
      </c>
      <c r="O3508" s="94">
        <v>73</v>
      </c>
      <c r="P3508" s="94">
        <v>59</v>
      </c>
      <c r="Q3508" s="94">
        <v>-14</v>
      </c>
      <c r="AS3508" s="94">
        <v>-51</v>
      </c>
      <c r="AT3508" s="94">
        <v>26</v>
      </c>
      <c r="AU3508" s="94">
        <v>11</v>
      </c>
    </row>
    <row r="3509" spans="1:47">
      <c r="A3509" s="85" t="s">
        <v>68</v>
      </c>
      <c r="B3509" s="86">
        <v>42332.416666666664</v>
      </c>
      <c r="C3509" s="87">
        <v>42332</v>
      </c>
      <c r="D3509" s="85">
        <v>3</v>
      </c>
      <c r="E3509" s="86">
        <v>42332.125</v>
      </c>
      <c r="F3509" s="88" t="s">
        <v>384</v>
      </c>
      <c r="G3509" s="89" t="s">
        <v>385</v>
      </c>
      <c r="H3509" s="94">
        <v>81</v>
      </c>
      <c r="I3509" s="94">
        <v>73</v>
      </c>
      <c r="J3509" s="94">
        <v>57</v>
      </c>
      <c r="K3509" s="94">
        <v>-16</v>
      </c>
      <c r="O3509" s="94">
        <v>73</v>
      </c>
      <c r="P3509" s="94">
        <v>57</v>
      </c>
      <c r="Q3509" s="94">
        <v>-16</v>
      </c>
      <c r="AS3509" s="94">
        <v>-45</v>
      </c>
      <c r="AT3509" s="94">
        <v>25</v>
      </c>
      <c r="AU3509" s="94">
        <v>4</v>
      </c>
    </row>
    <row r="3510" spans="1:47">
      <c r="A3510" s="85" t="s">
        <v>68</v>
      </c>
      <c r="B3510" s="86">
        <v>42332.458333333336</v>
      </c>
      <c r="C3510" s="87">
        <v>42332</v>
      </c>
      <c r="D3510" s="85">
        <v>4</v>
      </c>
      <c r="E3510" s="86">
        <v>42332.166666666664</v>
      </c>
      <c r="F3510" s="88" t="s">
        <v>384</v>
      </c>
      <c r="G3510" s="89" t="s">
        <v>385</v>
      </c>
      <c r="H3510" s="94">
        <v>77</v>
      </c>
      <c r="I3510" s="94">
        <v>75</v>
      </c>
      <c r="J3510" s="94">
        <v>59</v>
      </c>
      <c r="K3510" s="94">
        <v>-16</v>
      </c>
      <c r="O3510" s="94">
        <v>75</v>
      </c>
      <c r="P3510" s="94">
        <v>59</v>
      </c>
      <c r="Q3510" s="94">
        <v>-16</v>
      </c>
      <c r="AS3510" s="94">
        <v>-39</v>
      </c>
      <c r="AT3510" s="94">
        <v>25</v>
      </c>
      <c r="AU3510" s="94">
        <v>-2</v>
      </c>
    </row>
    <row r="3511" spans="1:47">
      <c r="A3511" s="85" t="s">
        <v>68</v>
      </c>
      <c r="B3511" s="86">
        <v>42332.5</v>
      </c>
      <c r="C3511" s="87">
        <v>42332</v>
      </c>
      <c r="D3511" s="85">
        <v>5</v>
      </c>
      <c r="E3511" s="86">
        <v>42332.208333333336</v>
      </c>
      <c r="F3511" s="88" t="s">
        <v>384</v>
      </c>
      <c r="G3511" s="89" t="s">
        <v>385</v>
      </c>
      <c r="H3511" s="94">
        <v>82</v>
      </c>
      <c r="I3511" s="94">
        <v>75</v>
      </c>
      <c r="J3511" s="94">
        <v>58</v>
      </c>
      <c r="K3511" s="94">
        <v>-17</v>
      </c>
      <c r="O3511" s="94">
        <v>75</v>
      </c>
      <c r="P3511" s="94">
        <v>58</v>
      </c>
      <c r="Q3511" s="94">
        <v>-17</v>
      </c>
      <c r="AS3511" s="94">
        <v>-47</v>
      </c>
      <c r="AT3511" s="94">
        <v>22</v>
      </c>
      <c r="AU3511" s="94">
        <v>8</v>
      </c>
    </row>
    <row r="3512" spans="1:47">
      <c r="A3512" s="85" t="s">
        <v>68</v>
      </c>
      <c r="B3512" s="86">
        <v>42332.541666666664</v>
      </c>
      <c r="C3512" s="87">
        <v>42332</v>
      </c>
      <c r="D3512" s="85">
        <v>6</v>
      </c>
      <c r="E3512" s="86">
        <v>42332.25</v>
      </c>
      <c r="F3512" s="88" t="s">
        <v>384</v>
      </c>
      <c r="G3512" s="89" t="s">
        <v>385</v>
      </c>
      <c r="H3512" s="94">
        <v>79</v>
      </c>
      <c r="I3512" s="94">
        <v>76</v>
      </c>
      <c r="J3512" s="94">
        <v>65</v>
      </c>
      <c r="K3512" s="94">
        <v>-11</v>
      </c>
      <c r="O3512" s="94">
        <v>76</v>
      </c>
      <c r="P3512" s="94">
        <v>65</v>
      </c>
      <c r="Q3512" s="94">
        <v>-11</v>
      </c>
      <c r="AS3512" s="94">
        <v>-37</v>
      </c>
      <c r="AT3512" s="94">
        <v>22</v>
      </c>
      <c r="AU3512" s="94">
        <v>4</v>
      </c>
    </row>
    <row r="3513" spans="1:47">
      <c r="A3513" s="85" t="s">
        <v>68</v>
      </c>
      <c r="B3513" s="86">
        <v>42332.583333333336</v>
      </c>
      <c r="C3513" s="87">
        <v>42332</v>
      </c>
      <c r="D3513" s="85">
        <v>7</v>
      </c>
      <c r="E3513" s="86">
        <v>42332.291666666664</v>
      </c>
      <c r="F3513" s="88" t="s">
        <v>384</v>
      </c>
      <c r="G3513" s="89" t="s">
        <v>385</v>
      </c>
      <c r="H3513" s="94">
        <v>83</v>
      </c>
      <c r="I3513" s="94">
        <v>87</v>
      </c>
      <c r="J3513" s="94">
        <v>76</v>
      </c>
      <c r="K3513" s="94">
        <v>-11</v>
      </c>
      <c r="O3513" s="94">
        <v>87</v>
      </c>
      <c r="P3513" s="94">
        <v>76</v>
      </c>
      <c r="Q3513" s="94">
        <v>-11</v>
      </c>
      <c r="AS3513" s="94">
        <v>-60</v>
      </c>
      <c r="AT3513" s="94">
        <v>21</v>
      </c>
      <c r="AU3513" s="94">
        <v>28</v>
      </c>
    </row>
    <row r="3514" spans="1:47">
      <c r="A3514" s="85" t="s">
        <v>68</v>
      </c>
      <c r="B3514" s="86">
        <v>42332.625</v>
      </c>
      <c r="C3514" s="87">
        <v>42332</v>
      </c>
      <c r="D3514" s="85">
        <v>8</v>
      </c>
      <c r="E3514" s="86">
        <v>42332.333333333336</v>
      </c>
      <c r="F3514" s="88" t="s">
        <v>384</v>
      </c>
      <c r="G3514" s="89" t="s">
        <v>385</v>
      </c>
      <c r="H3514" s="94">
        <v>96</v>
      </c>
      <c r="I3514" s="94">
        <v>94</v>
      </c>
      <c r="J3514" s="94">
        <v>63</v>
      </c>
      <c r="K3514" s="94">
        <v>-31</v>
      </c>
      <c r="O3514" s="94">
        <v>94</v>
      </c>
      <c r="P3514" s="94">
        <v>63</v>
      </c>
      <c r="Q3514" s="94">
        <v>-31</v>
      </c>
      <c r="AS3514" s="94">
        <v>-86</v>
      </c>
      <c r="AT3514" s="94">
        <v>24</v>
      </c>
      <c r="AU3514" s="94">
        <v>31</v>
      </c>
    </row>
    <row r="3515" spans="1:47">
      <c r="A3515" s="85" t="s">
        <v>68</v>
      </c>
      <c r="B3515" s="86">
        <v>42332.666666666664</v>
      </c>
      <c r="C3515" s="87">
        <v>42332</v>
      </c>
      <c r="D3515" s="85">
        <v>9</v>
      </c>
      <c r="E3515" s="86">
        <v>42332.375</v>
      </c>
      <c r="F3515" s="88" t="s">
        <v>384</v>
      </c>
      <c r="G3515" s="89" t="s">
        <v>385</v>
      </c>
      <c r="H3515" s="94">
        <v>96</v>
      </c>
      <c r="I3515" s="94">
        <v>96</v>
      </c>
      <c r="J3515" s="94">
        <v>60</v>
      </c>
      <c r="K3515" s="94">
        <v>-36</v>
      </c>
      <c r="O3515" s="94">
        <v>96</v>
      </c>
      <c r="P3515" s="94">
        <v>60</v>
      </c>
      <c r="Q3515" s="94">
        <v>-36</v>
      </c>
      <c r="AS3515" s="94">
        <v>-84</v>
      </c>
      <c r="AT3515" s="94">
        <v>23</v>
      </c>
      <c r="AU3515" s="94">
        <v>25</v>
      </c>
    </row>
    <row r="3516" spans="1:47">
      <c r="A3516" s="85" t="s">
        <v>68</v>
      </c>
      <c r="B3516" s="86">
        <v>42332.708333333336</v>
      </c>
      <c r="C3516" s="87">
        <v>42332</v>
      </c>
      <c r="D3516" s="85">
        <v>10</v>
      </c>
      <c r="E3516" s="86">
        <v>42332.416666666664</v>
      </c>
      <c r="F3516" s="88" t="s">
        <v>384</v>
      </c>
      <c r="G3516" s="89" t="s">
        <v>385</v>
      </c>
      <c r="H3516" s="94">
        <v>94</v>
      </c>
      <c r="I3516" s="94">
        <v>94</v>
      </c>
      <c r="J3516" s="94">
        <v>62</v>
      </c>
      <c r="K3516" s="94">
        <v>-32</v>
      </c>
      <c r="O3516" s="94">
        <v>94</v>
      </c>
      <c r="P3516" s="94">
        <v>62</v>
      </c>
      <c r="Q3516" s="94">
        <v>-32</v>
      </c>
      <c r="AS3516" s="94">
        <v>-88</v>
      </c>
      <c r="AT3516" s="94">
        <v>28</v>
      </c>
      <c r="AU3516" s="94">
        <v>28</v>
      </c>
    </row>
    <row r="3517" spans="1:47">
      <c r="A3517" s="85" t="s">
        <v>68</v>
      </c>
      <c r="B3517" s="86">
        <v>42332.75</v>
      </c>
      <c r="C3517" s="87">
        <v>42332</v>
      </c>
      <c r="D3517" s="85">
        <v>11</v>
      </c>
      <c r="E3517" s="86">
        <v>42332.458333333336</v>
      </c>
      <c r="F3517" s="88" t="s">
        <v>384</v>
      </c>
      <c r="G3517" s="89" t="s">
        <v>385</v>
      </c>
      <c r="H3517" s="94">
        <v>97</v>
      </c>
      <c r="I3517" s="94">
        <v>97</v>
      </c>
      <c r="J3517" s="94">
        <v>57</v>
      </c>
      <c r="K3517" s="94">
        <v>-40</v>
      </c>
      <c r="O3517" s="94">
        <v>97</v>
      </c>
      <c r="P3517" s="94">
        <v>57</v>
      </c>
      <c r="Q3517" s="94">
        <v>-40</v>
      </c>
      <c r="AS3517" s="94">
        <v>-128</v>
      </c>
      <c r="AT3517" s="94">
        <v>33</v>
      </c>
      <c r="AU3517" s="94">
        <v>55</v>
      </c>
    </row>
    <row r="3518" spans="1:47">
      <c r="A3518" s="85" t="s">
        <v>68</v>
      </c>
      <c r="B3518" s="86">
        <v>42332.791666666664</v>
      </c>
      <c r="C3518" s="87">
        <v>42332</v>
      </c>
      <c r="D3518" s="85">
        <v>12</v>
      </c>
      <c r="E3518" s="86">
        <v>42332.5</v>
      </c>
      <c r="F3518" s="88" t="s">
        <v>384</v>
      </c>
      <c r="G3518" s="89" t="s">
        <v>385</v>
      </c>
      <c r="H3518" s="94">
        <v>92</v>
      </c>
      <c r="I3518" s="94">
        <v>94</v>
      </c>
      <c r="J3518" s="94">
        <v>60</v>
      </c>
      <c r="K3518" s="94">
        <v>-34</v>
      </c>
      <c r="O3518" s="94">
        <v>94</v>
      </c>
      <c r="P3518" s="94">
        <v>60</v>
      </c>
      <c r="Q3518" s="94">
        <v>-34</v>
      </c>
      <c r="AS3518" s="94">
        <v>-116</v>
      </c>
      <c r="AT3518" s="94">
        <v>37</v>
      </c>
      <c r="AU3518" s="94">
        <v>45</v>
      </c>
    </row>
    <row r="3519" spans="1:47">
      <c r="A3519" s="85" t="s">
        <v>68</v>
      </c>
      <c r="B3519" s="86">
        <v>42332.833333333336</v>
      </c>
      <c r="C3519" s="87">
        <v>42332</v>
      </c>
      <c r="D3519" s="85">
        <v>13</v>
      </c>
      <c r="E3519" s="86">
        <v>42332.541666666664</v>
      </c>
      <c r="F3519" s="88" t="s">
        <v>384</v>
      </c>
      <c r="G3519" s="89" t="s">
        <v>385</v>
      </c>
      <c r="H3519" s="94">
        <v>90</v>
      </c>
      <c r="I3519" s="94">
        <v>96</v>
      </c>
      <c r="J3519" s="94">
        <v>62</v>
      </c>
      <c r="K3519" s="94">
        <v>-34</v>
      </c>
      <c r="O3519" s="94">
        <v>96</v>
      </c>
      <c r="P3519" s="94">
        <v>62</v>
      </c>
      <c r="Q3519" s="94">
        <v>-34</v>
      </c>
      <c r="AS3519" s="94">
        <v>-133</v>
      </c>
      <c r="AT3519" s="94">
        <v>39</v>
      </c>
      <c r="AU3519" s="94">
        <v>60</v>
      </c>
    </row>
    <row r="3520" spans="1:47">
      <c r="A3520" s="85" t="s">
        <v>68</v>
      </c>
      <c r="B3520" s="86">
        <v>42332.875</v>
      </c>
      <c r="C3520" s="87">
        <v>42332</v>
      </c>
      <c r="D3520" s="85">
        <v>14</v>
      </c>
      <c r="E3520" s="86">
        <v>42332.583333333336</v>
      </c>
      <c r="F3520" s="88" t="s">
        <v>384</v>
      </c>
      <c r="G3520" s="89" t="s">
        <v>385</v>
      </c>
      <c r="H3520" s="94">
        <v>89</v>
      </c>
      <c r="I3520" s="94">
        <v>95</v>
      </c>
      <c r="J3520" s="94">
        <v>64</v>
      </c>
      <c r="K3520" s="94">
        <v>-31</v>
      </c>
      <c r="O3520" s="94">
        <v>95</v>
      </c>
      <c r="P3520" s="94">
        <v>64</v>
      </c>
      <c r="Q3520" s="94">
        <v>-31</v>
      </c>
      <c r="AS3520" s="94">
        <v>-143</v>
      </c>
      <c r="AT3520" s="94">
        <v>40</v>
      </c>
      <c r="AU3520" s="94">
        <v>72</v>
      </c>
    </row>
    <row r="3521" spans="1:47">
      <c r="A3521" s="85" t="s">
        <v>68</v>
      </c>
      <c r="B3521" s="86">
        <v>42332.916666666664</v>
      </c>
      <c r="C3521" s="87">
        <v>42332</v>
      </c>
      <c r="D3521" s="85">
        <v>15</v>
      </c>
      <c r="E3521" s="86">
        <v>42332.625</v>
      </c>
      <c r="F3521" s="88" t="s">
        <v>384</v>
      </c>
      <c r="G3521" s="89" t="s">
        <v>385</v>
      </c>
      <c r="H3521" s="94">
        <v>89</v>
      </c>
      <c r="I3521" s="94">
        <v>96</v>
      </c>
      <c r="J3521" s="94">
        <v>65</v>
      </c>
      <c r="K3521" s="94">
        <v>-31</v>
      </c>
      <c r="O3521" s="94">
        <v>96</v>
      </c>
      <c r="P3521" s="94">
        <v>65</v>
      </c>
      <c r="Q3521" s="94">
        <v>-31</v>
      </c>
      <c r="AS3521" s="94">
        <v>-146</v>
      </c>
      <c r="AT3521" s="94">
        <v>41</v>
      </c>
      <c r="AU3521" s="94">
        <v>74</v>
      </c>
    </row>
    <row r="3522" spans="1:47">
      <c r="A3522" s="85" t="s">
        <v>68</v>
      </c>
      <c r="B3522" s="86">
        <v>42332.958333333336</v>
      </c>
      <c r="C3522" s="87">
        <v>42332</v>
      </c>
      <c r="D3522" s="85">
        <v>16</v>
      </c>
      <c r="E3522" s="86">
        <v>42332.666666666664</v>
      </c>
      <c r="F3522" s="88" t="s">
        <v>384</v>
      </c>
      <c r="G3522" s="89" t="s">
        <v>385</v>
      </c>
      <c r="H3522" s="94">
        <v>87</v>
      </c>
      <c r="I3522" s="94">
        <v>98</v>
      </c>
      <c r="J3522" s="94">
        <v>66</v>
      </c>
      <c r="K3522" s="94">
        <v>-32</v>
      </c>
      <c r="O3522" s="94">
        <v>98</v>
      </c>
      <c r="P3522" s="94">
        <v>66</v>
      </c>
      <c r="Q3522" s="94">
        <v>-32</v>
      </c>
      <c r="AS3522" s="94">
        <v>-128</v>
      </c>
      <c r="AT3522" s="94">
        <v>34</v>
      </c>
      <c r="AU3522" s="94">
        <v>62</v>
      </c>
    </row>
    <row r="3523" spans="1:47">
      <c r="A3523" s="85" t="s">
        <v>68</v>
      </c>
      <c r="B3523" s="86">
        <v>42333</v>
      </c>
      <c r="C3523" s="87">
        <v>42332</v>
      </c>
      <c r="D3523" s="85">
        <v>17</v>
      </c>
      <c r="E3523" s="86">
        <v>42332.708333333336</v>
      </c>
      <c r="F3523" s="88" t="s">
        <v>384</v>
      </c>
      <c r="G3523" s="89" t="s">
        <v>385</v>
      </c>
      <c r="H3523" s="94">
        <v>88</v>
      </c>
      <c r="I3523" s="94">
        <v>107</v>
      </c>
      <c r="J3523" s="94">
        <v>69</v>
      </c>
      <c r="K3523" s="94">
        <v>-38</v>
      </c>
      <c r="O3523" s="94">
        <v>107</v>
      </c>
      <c r="P3523" s="94">
        <v>69</v>
      </c>
      <c r="Q3523" s="94">
        <v>-38</v>
      </c>
      <c r="AS3523" s="94">
        <v>-131</v>
      </c>
      <c r="AT3523" s="94">
        <v>28</v>
      </c>
      <c r="AU3523" s="94">
        <v>65</v>
      </c>
    </row>
    <row r="3524" spans="1:47">
      <c r="A3524" s="85" t="s">
        <v>68</v>
      </c>
      <c r="B3524" s="86">
        <v>42333.041666666664</v>
      </c>
      <c r="C3524" s="87">
        <v>42332</v>
      </c>
      <c r="D3524" s="85">
        <v>18</v>
      </c>
      <c r="E3524" s="86">
        <v>42332.75</v>
      </c>
      <c r="F3524" s="88" t="s">
        <v>384</v>
      </c>
      <c r="G3524" s="89" t="s">
        <v>385</v>
      </c>
      <c r="H3524" s="94">
        <v>90</v>
      </c>
      <c r="I3524" s="94">
        <v>108</v>
      </c>
      <c r="J3524" s="94">
        <v>79</v>
      </c>
      <c r="K3524" s="94">
        <v>-29</v>
      </c>
      <c r="O3524" s="94">
        <v>108</v>
      </c>
      <c r="P3524" s="94">
        <v>79</v>
      </c>
      <c r="Q3524" s="94">
        <v>-29</v>
      </c>
      <c r="AS3524" s="94">
        <v>-104</v>
      </c>
      <c r="AT3524" s="94">
        <v>28</v>
      </c>
      <c r="AU3524" s="94">
        <v>47</v>
      </c>
    </row>
    <row r="3525" spans="1:47">
      <c r="A3525" s="85" t="s">
        <v>68</v>
      </c>
      <c r="B3525" s="86">
        <v>42333.083333333336</v>
      </c>
      <c r="C3525" s="87">
        <v>42332</v>
      </c>
      <c r="D3525" s="85">
        <v>19</v>
      </c>
      <c r="E3525" s="86">
        <v>42332.791666666664</v>
      </c>
      <c r="F3525" s="88" t="s">
        <v>384</v>
      </c>
      <c r="G3525" s="89" t="s">
        <v>385</v>
      </c>
      <c r="H3525" s="94">
        <v>92</v>
      </c>
      <c r="I3525" s="94">
        <v>108</v>
      </c>
      <c r="J3525" s="94">
        <v>77</v>
      </c>
      <c r="K3525" s="94">
        <v>-31</v>
      </c>
      <c r="O3525" s="94">
        <v>108</v>
      </c>
      <c r="P3525" s="94">
        <v>77</v>
      </c>
      <c r="Q3525" s="94">
        <v>-31</v>
      </c>
      <c r="AS3525" s="94">
        <v>-114</v>
      </c>
      <c r="AT3525" s="94">
        <v>25</v>
      </c>
      <c r="AU3525" s="94">
        <v>58</v>
      </c>
    </row>
    <row r="3526" spans="1:47">
      <c r="A3526" s="85" t="s">
        <v>68</v>
      </c>
      <c r="B3526" s="86">
        <v>42333.125</v>
      </c>
      <c r="C3526" s="87">
        <v>42332</v>
      </c>
      <c r="D3526" s="85">
        <v>20</v>
      </c>
      <c r="E3526" s="86">
        <v>42332.833333333336</v>
      </c>
      <c r="F3526" s="88" t="s">
        <v>384</v>
      </c>
      <c r="G3526" s="89" t="s">
        <v>385</v>
      </c>
      <c r="H3526" s="94">
        <v>97</v>
      </c>
      <c r="I3526" s="94">
        <v>110</v>
      </c>
      <c r="J3526" s="94">
        <v>76</v>
      </c>
      <c r="K3526" s="94">
        <v>-34</v>
      </c>
      <c r="O3526" s="94">
        <v>110</v>
      </c>
      <c r="P3526" s="94">
        <v>76</v>
      </c>
      <c r="Q3526" s="94">
        <v>-34</v>
      </c>
      <c r="AS3526" s="94">
        <v>-120</v>
      </c>
      <c r="AT3526" s="94">
        <v>25</v>
      </c>
      <c r="AU3526" s="94">
        <v>61</v>
      </c>
    </row>
    <row r="3527" spans="1:47">
      <c r="A3527" s="85" t="s">
        <v>68</v>
      </c>
      <c r="B3527" s="86">
        <v>42333.166666666664</v>
      </c>
      <c r="C3527" s="87">
        <v>42332</v>
      </c>
      <c r="D3527" s="85">
        <v>21</v>
      </c>
      <c r="E3527" s="86">
        <v>42332.875</v>
      </c>
      <c r="F3527" s="88" t="s">
        <v>384</v>
      </c>
      <c r="G3527" s="89" t="s">
        <v>385</v>
      </c>
      <c r="H3527" s="94">
        <v>93</v>
      </c>
      <c r="I3527" s="94">
        <v>108</v>
      </c>
      <c r="J3527" s="94">
        <v>69</v>
      </c>
      <c r="K3527" s="94">
        <v>-39</v>
      </c>
      <c r="O3527" s="94">
        <v>108</v>
      </c>
      <c r="P3527" s="94">
        <v>69</v>
      </c>
      <c r="Q3527" s="94">
        <v>-39</v>
      </c>
      <c r="AS3527" s="94">
        <v>-124</v>
      </c>
      <c r="AT3527" s="94">
        <v>25</v>
      </c>
      <c r="AU3527" s="94">
        <v>60</v>
      </c>
    </row>
    <row r="3528" spans="1:47">
      <c r="A3528" s="85" t="s">
        <v>68</v>
      </c>
      <c r="B3528" s="86">
        <v>42333.208333333336</v>
      </c>
      <c r="C3528" s="87">
        <v>42332</v>
      </c>
      <c r="D3528" s="85">
        <v>22</v>
      </c>
      <c r="E3528" s="86">
        <v>42332.916666666664</v>
      </c>
      <c r="F3528" s="88" t="s">
        <v>384</v>
      </c>
      <c r="G3528" s="89" t="s">
        <v>385</v>
      </c>
      <c r="H3528" s="94">
        <v>91</v>
      </c>
      <c r="I3528" s="94">
        <v>101</v>
      </c>
      <c r="J3528" s="94">
        <v>66</v>
      </c>
      <c r="K3528" s="94">
        <v>-35</v>
      </c>
      <c r="O3528" s="94">
        <v>101</v>
      </c>
      <c r="P3528" s="94">
        <v>66</v>
      </c>
      <c r="Q3528" s="94">
        <v>-35</v>
      </c>
      <c r="AS3528" s="94">
        <v>-129</v>
      </c>
      <c r="AT3528" s="94">
        <v>28</v>
      </c>
      <c r="AU3528" s="94">
        <v>66</v>
      </c>
    </row>
    <row r="3529" spans="1:47">
      <c r="A3529" s="85" t="s">
        <v>68</v>
      </c>
      <c r="B3529" s="86">
        <v>42333.25</v>
      </c>
      <c r="C3529" s="87">
        <v>42332</v>
      </c>
      <c r="D3529" s="85">
        <v>23</v>
      </c>
      <c r="E3529" s="86">
        <v>42332.958333333336</v>
      </c>
      <c r="F3529" s="88" t="s">
        <v>384</v>
      </c>
      <c r="G3529" s="89" t="s">
        <v>385</v>
      </c>
      <c r="H3529" s="94">
        <v>89</v>
      </c>
      <c r="I3529" s="94">
        <v>100</v>
      </c>
      <c r="J3529" s="94">
        <v>68</v>
      </c>
      <c r="K3529" s="94">
        <v>-32</v>
      </c>
      <c r="O3529" s="94">
        <v>100</v>
      </c>
      <c r="P3529" s="94">
        <v>68</v>
      </c>
      <c r="Q3529" s="94">
        <v>-32</v>
      </c>
      <c r="AS3529" s="94">
        <v>-121</v>
      </c>
      <c r="AT3529" s="94">
        <v>35</v>
      </c>
      <c r="AU3529" s="94">
        <v>54</v>
      </c>
    </row>
    <row r="3530" spans="1:47">
      <c r="A3530" s="85" t="s">
        <v>68</v>
      </c>
      <c r="B3530" s="86">
        <v>42333.291666666664</v>
      </c>
      <c r="C3530" s="87">
        <v>42332</v>
      </c>
      <c r="D3530" s="85">
        <v>24</v>
      </c>
      <c r="E3530" s="86">
        <v>42333</v>
      </c>
      <c r="F3530" s="88" t="s">
        <v>384</v>
      </c>
      <c r="G3530" s="89" t="s">
        <v>385</v>
      </c>
      <c r="H3530" s="94">
        <v>102</v>
      </c>
      <c r="I3530" s="94">
        <v>93</v>
      </c>
      <c r="J3530" s="94">
        <v>77</v>
      </c>
      <c r="K3530" s="94">
        <v>-16</v>
      </c>
      <c r="O3530" s="94">
        <v>93</v>
      </c>
      <c r="P3530" s="94">
        <v>77</v>
      </c>
      <c r="Q3530" s="94">
        <v>-16</v>
      </c>
      <c r="AS3530" s="94">
        <v>-70</v>
      </c>
      <c r="AT3530" s="94">
        <v>25</v>
      </c>
      <c r="AU3530" s="94">
        <v>29</v>
      </c>
    </row>
    <row r="3531" spans="1:47">
      <c r="A3531" s="85" t="s">
        <v>68</v>
      </c>
      <c r="B3531" s="86">
        <v>42333.333333333336</v>
      </c>
      <c r="C3531" s="87">
        <v>42333</v>
      </c>
      <c r="D3531" s="85">
        <v>1</v>
      </c>
      <c r="E3531" s="86">
        <v>42333.041666666664</v>
      </c>
      <c r="F3531" s="88" t="s">
        <v>384</v>
      </c>
      <c r="G3531" s="89" t="s">
        <v>385</v>
      </c>
      <c r="H3531" s="94">
        <v>89</v>
      </c>
      <c r="I3531" s="94">
        <v>88</v>
      </c>
      <c r="J3531" s="94">
        <v>75</v>
      </c>
      <c r="K3531" s="94">
        <v>-13</v>
      </c>
      <c r="O3531" s="94">
        <v>88</v>
      </c>
      <c r="P3531" s="94">
        <v>75</v>
      </c>
      <c r="Q3531" s="94">
        <v>-13</v>
      </c>
      <c r="AS3531" s="94">
        <v>-47</v>
      </c>
      <c r="AT3531" s="94">
        <v>24</v>
      </c>
      <c r="AU3531" s="94">
        <v>10</v>
      </c>
    </row>
    <row r="3532" spans="1:47">
      <c r="A3532" s="85" t="s">
        <v>68</v>
      </c>
      <c r="B3532" s="86">
        <v>42333.375</v>
      </c>
      <c r="C3532" s="87">
        <v>42333</v>
      </c>
      <c r="D3532" s="85">
        <v>2</v>
      </c>
      <c r="E3532" s="86">
        <v>42333.083333333336</v>
      </c>
      <c r="F3532" s="88" t="s">
        <v>384</v>
      </c>
      <c r="G3532" s="89" t="s">
        <v>385</v>
      </c>
      <c r="H3532" s="94">
        <v>81</v>
      </c>
      <c r="I3532" s="94">
        <v>88</v>
      </c>
      <c r="J3532" s="94">
        <v>74</v>
      </c>
      <c r="K3532" s="94">
        <v>-14</v>
      </c>
      <c r="O3532" s="94">
        <v>88</v>
      </c>
      <c r="P3532" s="94">
        <v>74</v>
      </c>
      <c r="Q3532" s="94">
        <v>-14</v>
      </c>
      <c r="AS3532" s="94">
        <v>-35</v>
      </c>
      <c r="AT3532" s="94">
        <v>31</v>
      </c>
      <c r="AU3532" s="94">
        <v>-10</v>
      </c>
    </row>
    <row r="3533" spans="1:47">
      <c r="A3533" s="85" t="s">
        <v>68</v>
      </c>
      <c r="B3533" s="86">
        <v>42333.416666666664</v>
      </c>
      <c r="C3533" s="87">
        <v>42333</v>
      </c>
      <c r="D3533" s="85">
        <v>3</v>
      </c>
      <c r="E3533" s="86">
        <v>42333.125</v>
      </c>
      <c r="F3533" s="88" t="s">
        <v>384</v>
      </c>
      <c r="G3533" s="89" t="s">
        <v>385</v>
      </c>
      <c r="H3533" s="94">
        <v>80</v>
      </c>
      <c r="I3533" s="94">
        <v>87</v>
      </c>
      <c r="J3533" s="94">
        <v>80</v>
      </c>
      <c r="K3533" s="94">
        <v>-7</v>
      </c>
      <c r="O3533" s="94">
        <v>87</v>
      </c>
      <c r="P3533" s="94">
        <v>80</v>
      </c>
      <c r="Q3533" s="94">
        <v>-7</v>
      </c>
      <c r="AS3533" s="94">
        <v>-47</v>
      </c>
      <c r="AT3533" s="94">
        <v>35</v>
      </c>
      <c r="AU3533" s="94">
        <v>5</v>
      </c>
    </row>
    <row r="3534" spans="1:47">
      <c r="A3534" s="85" t="s">
        <v>68</v>
      </c>
      <c r="B3534" s="86">
        <v>42333.458333333336</v>
      </c>
      <c r="C3534" s="87">
        <v>42333</v>
      </c>
      <c r="D3534" s="85">
        <v>4</v>
      </c>
      <c r="E3534" s="86">
        <v>42333.166666666664</v>
      </c>
      <c r="F3534" s="88" t="s">
        <v>384</v>
      </c>
      <c r="G3534" s="89" t="s">
        <v>385</v>
      </c>
      <c r="H3534" s="94">
        <v>80</v>
      </c>
      <c r="I3534" s="94">
        <v>92</v>
      </c>
      <c r="J3534" s="94">
        <v>80</v>
      </c>
      <c r="K3534" s="94">
        <v>-12</v>
      </c>
      <c r="O3534" s="94">
        <v>92</v>
      </c>
      <c r="P3534" s="94">
        <v>80</v>
      </c>
      <c r="Q3534" s="94">
        <v>-12</v>
      </c>
      <c r="AS3534" s="94">
        <v>-44</v>
      </c>
      <c r="AT3534" s="94">
        <v>33</v>
      </c>
      <c r="AU3534" s="94">
        <v>-1</v>
      </c>
    </row>
    <row r="3535" spans="1:47">
      <c r="A3535" s="85" t="s">
        <v>68</v>
      </c>
      <c r="B3535" s="86">
        <v>42333.5</v>
      </c>
      <c r="C3535" s="87">
        <v>42333</v>
      </c>
      <c r="D3535" s="85">
        <v>5</v>
      </c>
      <c r="E3535" s="86">
        <v>42333.208333333336</v>
      </c>
      <c r="F3535" s="88" t="s">
        <v>384</v>
      </c>
      <c r="G3535" s="89" t="s">
        <v>385</v>
      </c>
      <c r="H3535" s="94">
        <v>84</v>
      </c>
      <c r="I3535" s="94">
        <v>88</v>
      </c>
      <c r="J3535" s="94">
        <v>80</v>
      </c>
      <c r="K3535" s="94">
        <v>-8</v>
      </c>
      <c r="O3535" s="94">
        <v>88</v>
      </c>
      <c r="P3535" s="94">
        <v>80</v>
      </c>
      <c r="Q3535" s="94">
        <v>-8</v>
      </c>
      <c r="AS3535" s="94">
        <v>-35</v>
      </c>
      <c r="AT3535" s="94">
        <v>32</v>
      </c>
      <c r="AU3535" s="94">
        <v>-5</v>
      </c>
    </row>
    <row r="3536" spans="1:47">
      <c r="A3536" s="85" t="s">
        <v>68</v>
      </c>
      <c r="B3536" s="86">
        <v>42333.541666666664</v>
      </c>
      <c r="C3536" s="87">
        <v>42333</v>
      </c>
      <c r="D3536" s="85">
        <v>6</v>
      </c>
      <c r="E3536" s="86">
        <v>42333.25</v>
      </c>
      <c r="F3536" s="88" t="s">
        <v>384</v>
      </c>
      <c r="G3536" s="89" t="s">
        <v>385</v>
      </c>
      <c r="H3536" s="94">
        <v>84</v>
      </c>
      <c r="I3536" s="94">
        <v>94</v>
      </c>
      <c r="J3536" s="94">
        <v>82</v>
      </c>
      <c r="K3536" s="94">
        <v>-12</v>
      </c>
      <c r="O3536" s="94">
        <v>94</v>
      </c>
      <c r="P3536" s="94">
        <v>82</v>
      </c>
      <c r="Q3536" s="94">
        <v>-12</v>
      </c>
      <c r="AS3536" s="94">
        <v>-62</v>
      </c>
      <c r="AT3536" s="94">
        <v>24</v>
      </c>
      <c r="AU3536" s="94">
        <v>26</v>
      </c>
    </row>
    <row r="3537" spans="1:47">
      <c r="A3537" s="85" t="s">
        <v>68</v>
      </c>
      <c r="B3537" s="86">
        <v>42333.583333333336</v>
      </c>
      <c r="C3537" s="87">
        <v>42333</v>
      </c>
      <c r="D3537" s="85">
        <v>7</v>
      </c>
      <c r="E3537" s="86">
        <v>42333.291666666664</v>
      </c>
      <c r="F3537" s="88" t="s">
        <v>384</v>
      </c>
      <c r="G3537" s="89" t="s">
        <v>385</v>
      </c>
      <c r="H3537" s="94">
        <v>88</v>
      </c>
      <c r="I3537" s="94">
        <v>102</v>
      </c>
      <c r="J3537" s="94">
        <v>87</v>
      </c>
      <c r="K3537" s="94">
        <v>-15</v>
      </c>
      <c r="O3537" s="94">
        <v>102</v>
      </c>
      <c r="P3537" s="94">
        <v>87</v>
      </c>
      <c r="Q3537" s="94">
        <v>-15</v>
      </c>
      <c r="AS3537" s="94">
        <v>-80</v>
      </c>
      <c r="AT3537" s="94">
        <v>21</v>
      </c>
      <c r="AU3537" s="94">
        <v>44</v>
      </c>
    </row>
    <row r="3538" spans="1:47">
      <c r="A3538" s="85" t="s">
        <v>68</v>
      </c>
      <c r="B3538" s="86">
        <v>42333.625</v>
      </c>
      <c r="C3538" s="87">
        <v>42333</v>
      </c>
      <c r="D3538" s="85">
        <v>8</v>
      </c>
      <c r="E3538" s="86">
        <v>42333.333333333336</v>
      </c>
      <c r="F3538" s="88" t="s">
        <v>384</v>
      </c>
      <c r="G3538" s="89" t="s">
        <v>385</v>
      </c>
      <c r="H3538" s="94">
        <v>99</v>
      </c>
      <c r="I3538" s="94">
        <v>108</v>
      </c>
      <c r="J3538" s="94">
        <v>75</v>
      </c>
      <c r="K3538" s="94">
        <v>-32</v>
      </c>
      <c r="O3538" s="94">
        <v>108</v>
      </c>
      <c r="P3538" s="94">
        <v>75</v>
      </c>
      <c r="Q3538" s="94">
        <v>-32</v>
      </c>
      <c r="AS3538" s="94">
        <v>-100</v>
      </c>
      <c r="AT3538" s="94">
        <v>21</v>
      </c>
      <c r="AU3538" s="94">
        <v>47</v>
      </c>
    </row>
    <row r="3539" spans="1:47">
      <c r="A3539" s="85" t="s">
        <v>68</v>
      </c>
      <c r="B3539" s="86">
        <v>42333.666666666664</v>
      </c>
      <c r="C3539" s="87">
        <v>42333</v>
      </c>
      <c r="D3539" s="85">
        <v>9</v>
      </c>
      <c r="E3539" s="86">
        <v>42333.375</v>
      </c>
      <c r="F3539" s="88" t="s">
        <v>384</v>
      </c>
      <c r="G3539" s="89" t="s">
        <v>385</v>
      </c>
      <c r="H3539" s="94">
        <v>99</v>
      </c>
      <c r="I3539" s="94">
        <v>112</v>
      </c>
      <c r="J3539" s="94">
        <v>76</v>
      </c>
      <c r="K3539" s="94">
        <v>-36</v>
      </c>
      <c r="O3539" s="94">
        <v>112</v>
      </c>
      <c r="P3539" s="94">
        <v>76</v>
      </c>
      <c r="Q3539" s="94">
        <v>-36</v>
      </c>
      <c r="AS3539" s="94">
        <v>-110</v>
      </c>
      <c r="AT3539" s="94">
        <v>22</v>
      </c>
      <c r="AU3539" s="94">
        <v>52</v>
      </c>
    </row>
    <row r="3540" spans="1:47">
      <c r="A3540" s="85" t="s">
        <v>68</v>
      </c>
      <c r="B3540" s="86">
        <v>42333.708333333336</v>
      </c>
      <c r="C3540" s="87">
        <v>42333</v>
      </c>
      <c r="D3540" s="85">
        <v>10</v>
      </c>
      <c r="E3540" s="86">
        <v>42333.416666666664</v>
      </c>
      <c r="F3540" s="88" t="s">
        <v>384</v>
      </c>
      <c r="G3540" s="89" t="s">
        <v>385</v>
      </c>
      <c r="H3540" s="94">
        <v>97</v>
      </c>
      <c r="I3540" s="94">
        <v>109</v>
      </c>
      <c r="J3540" s="94">
        <v>72</v>
      </c>
      <c r="K3540" s="94">
        <v>-37</v>
      </c>
      <c r="O3540" s="94">
        <v>109</v>
      </c>
      <c r="P3540" s="94">
        <v>72</v>
      </c>
      <c r="Q3540" s="94">
        <v>-37</v>
      </c>
      <c r="AS3540" s="94">
        <v>-98</v>
      </c>
      <c r="AT3540" s="94">
        <v>21</v>
      </c>
      <c r="AU3540" s="94">
        <v>40</v>
      </c>
    </row>
    <row r="3541" spans="1:47">
      <c r="A3541" s="85" t="s">
        <v>68</v>
      </c>
      <c r="B3541" s="86">
        <v>42333.75</v>
      </c>
      <c r="C3541" s="87">
        <v>42333</v>
      </c>
      <c r="D3541" s="85">
        <v>11</v>
      </c>
      <c r="E3541" s="86">
        <v>42333.458333333336</v>
      </c>
      <c r="F3541" s="88" t="s">
        <v>384</v>
      </c>
      <c r="G3541" s="89" t="s">
        <v>385</v>
      </c>
      <c r="H3541" s="94">
        <v>99</v>
      </c>
      <c r="I3541" s="94">
        <v>113</v>
      </c>
      <c r="J3541" s="94">
        <v>66</v>
      </c>
      <c r="K3541" s="94">
        <v>-47</v>
      </c>
      <c r="O3541" s="94">
        <v>113</v>
      </c>
      <c r="P3541" s="94">
        <v>66</v>
      </c>
      <c r="Q3541" s="94">
        <v>-47</v>
      </c>
      <c r="AS3541" s="94">
        <v>-105</v>
      </c>
      <c r="AT3541" s="94">
        <v>25</v>
      </c>
      <c r="AU3541" s="94">
        <v>33</v>
      </c>
    </row>
    <row r="3542" spans="1:47">
      <c r="A3542" s="85" t="s">
        <v>68</v>
      </c>
      <c r="B3542" s="86">
        <v>42333.791666666664</v>
      </c>
      <c r="C3542" s="87">
        <v>42333</v>
      </c>
      <c r="D3542" s="85">
        <v>12</v>
      </c>
      <c r="E3542" s="86">
        <v>42333.5</v>
      </c>
      <c r="F3542" s="88" t="s">
        <v>384</v>
      </c>
      <c r="G3542" s="89" t="s">
        <v>385</v>
      </c>
      <c r="H3542" s="94">
        <v>95</v>
      </c>
      <c r="I3542" s="94">
        <v>108</v>
      </c>
      <c r="J3542" s="94">
        <v>69</v>
      </c>
      <c r="K3542" s="94">
        <v>-39</v>
      </c>
      <c r="O3542" s="94">
        <v>108</v>
      </c>
      <c r="P3542" s="94">
        <v>69</v>
      </c>
      <c r="Q3542" s="94">
        <v>-39</v>
      </c>
      <c r="AS3542" s="94">
        <v>-74</v>
      </c>
      <c r="AT3542" s="94">
        <v>33</v>
      </c>
      <c r="AU3542" s="94">
        <v>2</v>
      </c>
    </row>
    <row r="3543" spans="1:47">
      <c r="A3543" s="85" t="s">
        <v>68</v>
      </c>
      <c r="B3543" s="86">
        <v>42333.833333333336</v>
      </c>
      <c r="C3543" s="87">
        <v>42333</v>
      </c>
      <c r="D3543" s="85">
        <v>13</v>
      </c>
      <c r="E3543" s="86">
        <v>42333.541666666664</v>
      </c>
      <c r="F3543" s="88" t="s">
        <v>384</v>
      </c>
      <c r="G3543" s="89" t="s">
        <v>385</v>
      </c>
      <c r="H3543" s="94">
        <v>94</v>
      </c>
      <c r="I3543" s="94">
        <v>105</v>
      </c>
      <c r="J3543" s="94">
        <v>70</v>
      </c>
      <c r="K3543" s="94">
        <v>-35</v>
      </c>
      <c r="O3543" s="94">
        <v>105</v>
      </c>
      <c r="P3543" s="94">
        <v>70</v>
      </c>
      <c r="Q3543" s="94">
        <v>-35</v>
      </c>
      <c r="AS3543" s="94">
        <v>-130</v>
      </c>
      <c r="AT3543" s="94">
        <v>34</v>
      </c>
      <c r="AU3543" s="94">
        <v>61</v>
      </c>
    </row>
    <row r="3544" spans="1:47">
      <c r="A3544" s="85" t="s">
        <v>68</v>
      </c>
      <c r="B3544" s="86">
        <v>42333.875</v>
      </c>
      <c r="C3544" s="87">
        <v>42333</v>
      </c>
      <c r="D3544" s="85">
        <v>14</v>
      </c>
      <c r="E3544" s="86">
        <v>42333.583333333336</v>
      </c>
      <c r="F3544" s="88" t="s">
        <v>384</v>
      </c>
      <c r="G3544" s="89" t="s">
        <v>385</v>
      </c>
      <c r="H3544" s="94">
        <v>92</v>
      </c>
      <c r="I3544" s="94">
        <v>105</v>
      </c>
      <c r="J3544" s="94">
        <v>67</v>
      </c>
      <c r="K3544" s="94">
        <v>-38</v>
      </c>
      <c r="O3544" s="94">
        <v>105</v>
      </c>
      <c r="P3544" s="94">
        <v>67</v>
      </c>
      <c r="Q3544" s="94">
        <v>-38</v>
      </c>
      <c r="AS3544" s="94">
        <v>-157</v>
      </c>
      <c r="AT3544" s="94">
        <v>35</v>
      </c>
      <c r="AU3544" s="94">
        <v>84</v>
      </c>
    </row>
    <row r="3545" spans="1:47">
      <c r="A3545" s="85" t="s">
        <v>68</v>
      </c>
      <c r="B3545" s="86">
        <v>42333.916666666664</v>
      </c>
      <c r="C3545" s="87">
        <v>42333</v>
      </c>
      <c r="D3545" s="85">
        <v>15</v>
      </c>
      <c r="E3545" s="86">
        <v>42333.625</v>
      </c>
      <c r="F3545" s="88" t="s">
        <v>384</v>
      </c>
      <c r="G3545" s="89" t="s">
        <v>385</v>
      </c>
      <c r="H3545" s="94">
        <v>93</v>
      </c>
      <c r="I3545" s="94">
        <v>102</v>
      </c>
      <c r="J3545" s="94">
        <v>66</v>
      </c>
      <c r="K3545" s="94">
        <v>-36</v>
      </c>
      <c r="O3545" s="94">
        <v>102</v>
      </c>
      <c r="P3545" s="94">
        <v>66</v>
      </c>
      <c r="Q3545" s="94">
        <v>-36</v>
      </c>
      <c r="AS3545" s="94">
        <v>-137</v>
      </c>
      <c r="AT3545" s="94">
        <v>35</v>
      </c>
      <c r="AU3545" s="94">
        <v>66</v>
      </c>
    </row>
    <row r="3546" spans="1:47">
      <c r="A3546" s="85" t="s">
        <v>68</v>
      </c>
      <c r="B3546" s="86">
        <v>42333.958333333336</v>
      </c>
      <c r="C3546" s="87">
        <v>42333</v>
      </c>
      <c r="D3546" s="85">
        <v>16</v>
      </c>
      <c r="E3546" s="86">
        <v>42333.666666666664</v>
      </c>
      <c r="F3546" s="88" t="s">
        <v>384</v>
      </c>
      <c r="G3546" s="89" t="s">
        <v>385</v>
      </c>
      <c r="H3546" s="94">
        <v>91</v>
      </c>
      <c r="I3546" s="94">
        <v>104</v>
      </c>
      <c r="J3546" s="94">
        <v>71</v>
      </c>
      <c r="K3546" s="94">
        <v>-33</v>
      </c>
      <c r="O3546" s="94">
        <v>104</v>
      </c>
      <c r="P3546" s="94">
        <v>71</v>
      </c>
      <c r="Q3546" s="94">
        <v>-33</v>
      </c>
      <c r="AS3546" s="94">
        <v>-119</v>
      </c>
      <c r="AT3546" s="94">
        <v>34</v>
      </c>
      <c r="AU3546" s="94">
        <v>52</v>
      </c>
    </row>
    <row r="3547" spans="1:47">
      <c r="A3547" s="85" t="s">
        <v>68</v>
      </c>
      <c r="B3547" s="86">
        <v>42334</v>
      </c>
      <c r="C3547" s="87">
        <v>42333</v>
      </c>
      <c r="D3547" s="85">
        <v>17</v>
      </c>
      <c r="E3547" s="86">
        <v>42333.708333333336</v>
      </c>
      <c r="F3547" s="88" t="s">
        <v>384</v>
      </c>
      <c r="G3547" s="89" t="s">
        <v>385</v>
      </c>
      <c r="H3547" s="94">
        <v>94</v>
      </c>
      <c r="I3547" s="94">
        <v>105</v>
      </c>
      <c r="J3547" s="94">
        <v>74</v>
      </c>
      <c r="K3547" s="94">
        <v>-31</v>
      </c>
      <c r="O3547" s="94">
        <v>105</v>
      </c>
      <c r="P3547" s="94">
        <v>74</v>
      </c>
      <c r="Q3547" s="94">
        <v>-31</v>
      </c>
      <c r="AS3547" s="94">
        <v>-100</v>
      </c>
      <c r="AT3547" s="94">
        <v>27</v>
      </c>
      <c r="AU3547" s="94">
        <v>42</v>
      </c>
    </row>
    <row r="3548" spans="1:47">
      <c r="A3548" s="85" t="s">
        <v>68</v>
      </c>
      <c r="B3548" s="86">
        <v>42334.041666666664</v>
      </c>
      <c r="C3548" s="87">
        <v>42333</v>
      </c>
      <c r="D3548" s="85">
        <v>18</v>
      </c>
      <c r="E3548" s="86">
        <v>42333.75</v>
      </c>
      <c r="F3548" s="88" t="s">
        <v>384</v>
      </c>
      <c r="G3548" s="89" t="s">
        <v>385</v>
      </c>
      <c r="H3548" s="94">
        <v>94</v>
      </c>
      <c r="I3548" s="94">
        <v>117</v>
      </c>
      <c r="J3548" s="94">
        <v>81</v>
      </c>
      <c r="K3548" s="94">
        <v>-36</v>
      </c>
      <c r="O3548" s="94">
        <v>117</v>
      </c>
      <c r="P3548" s="94">
        <v>81</v>
      </c>
      <c r="Q3548" s="94">
        <v>-36</v>
      </c>
      <c r="AS3548" s="94">
        <v>-136</v>
      </c>
      <c r="AT3548" s="94">
        <v>23</v>
      </c>
      <c r="AU3548" s="94">
        <v>77</v>
      </c>
    </row>
    <row r="3549" spans="1:47">
      <c r="A3549" s="85" t="s">
        <v>68</v>
      </c>
      <c r="B3549" s="86">
        <v>42334.083333333336</v>
      </c>
      <c r="C3549" s="87">
        <v>42333</v>
      </c>
      <c r="D3549" s="85">
        <v>19</v>
      </c>
      <c r="E3549" s="86">
        <v>42333.791666666664</v>
      </c>
      <c r="F3549" s="88" t="s">
        <v>384</v>
      </c>
      <c r="G3549" s="89" t="s">
        <v>385</v>
      </c>
      <c r="H3549" s="94">
        <v>98</v>
      </c>
      <c r="I3549" s="94">
        <v>115</v>
      </c>
      <c r="J3549" s="94">
        <v>86</v>
      </c>
      <c r="K3549" s="94">
        <v>-29</v>
      </c>
      <c r="O3549" s="94">
        <v>115</v>
      </c>
      <c r="P3549" s="94">
        <v>86</v>
      </c>
      <c r="Q3549" s="94">
        <v>-29</v>
      </c>
      <c r="AS3549" s="94">
        <v>-152</v>
      </c>
      <c r="AT3549" s="94">
        <v>24</v>
      </c>
      <c r="AU3549" s="94">
        <v>99</v>
      </c>
    </row>
    <row r="3550" spans="1:47">
      <c r="A3550" s="85" t="s">
        <v>68</v>
      </c>
      <c r="B3550" s="86">
        <v>42334.125</v>
      </c>
      <c r="C3550" s="87">
        <v>42333</v>
      </c>
      <c r="D3550" s="85">
        <v>20</v>
      </c>
      <c r="E3550" s="86">
        <v>42333.833333333336</v>
      </c>
      <c r="F3550" s="88" t="s">
        <v>384</v>
      </c>
      <c r="G3550" s="89" t="s">
        <v>385</v>
      </c>
      <c r="H3550" s="94">
        <v>102</v>
      </c>
      <c r="I3550" s="94">
        <v>119</v>
      </c>
      <c r="J3550" s="94">
        <v>83</v>
      </c>
      <c r="K3550" s="94">
        <v>-36</v>
      </c>
      <c r="O3550" s="94">
        <v>119</v>
      </c>
      <c r="P3550" s="94">
        <v>83</v>
      </c>
      <c r="Q3550" s="94">
        <v>-36</v>
      </c>
      <c r="AS3550" s="94">
        <v>-162</v>
      </c>
      <c r="AT3550" s="94">
        <v>23</v>
      </c>
      <c r="AU3550" s="94">
        <v>103</v>
      </c>
    </row>
    <row r="3551" spans="1:47">
      <c r="A3551" s="85" t="s">
        <v>68</v>
      </c>
      <c r="B3551" s="86">
        <v>42334.166666666664</v>
      </c>
      <c r="C3551" s="87">
        <v>42333</v>
      </c>
      <c r="D3551" s="85">
        <v>21</v>
      </c>
      <c r="E3551" s="86">
        <v>42333.875</v>
      </c>
      <c r="F3551" s="88" t="s">
        <v>384</v>
      </c>
      <c r="G3551" s="89" t="s">
        <v>385</v>
      </c>
      <c r="H3551" s="94">
        <v>95</v>
      </c>
      <c r="I3551" s="94">
        <v>109</v>
      </c>
      <c r="J3551" s="94">
        <v>79</v>
      </c>
      <c r="K3551" s="94">
        <v>-30</v>
      </c>
      <c r="O3551" s="94">
        <v>109</v>
      </c>
      <c r="P3551" s="94">
        <v>79</v>
      </c>
      <c r="Q3551" s="94">
        <v>-30</v>
      </c>
      <c r="AS3551" s="94">
        <v>-133</v>
      </c>
      <c r="AT3551" s="94">
        <v>26</v>
      </c>
      <c r="AU3551" s="94">
        <v>77</v>
      </c>
    </row>
    <row r="3552" spans="1:47">
      <c r="A3552" s="85" t="s">
        <v>68</v>
      </c>
      <c r="B3552" s="86">
        <v>42334.208333333336</v>
      </c>
      <c r="C3552" s="87">
        <v>42333</v>
      </c>
      <c r="D3552" s="85">
        <v>22</v>
      </c>
      <c r="E3552" s="86">
        <v>42333.916666666664</v>
      </c>
      <c r="F3552" s="88" t="s">
        <v>384</v>
      </c>
      <c r="G3552" s="89" t="s">
        <v>385</v>
      </c>
      <c r="H3552" s="94">
        <v>95</v>
      </c>
      <c r="I3552" s="94">
        <v>113</v>
      </c>
      <c r="J3552" s="94">
        <v>71</v>
      </c>
      <c r="K3552" s="94">
        <v>-42</v>
      </c>
      <c r="O3552" s="94">
        <v>113</v>
      </c>
      <c r="P3552" s="94">
        <v>71</v>
      </c>
      <c r="Q3552" s="94">
        <v>-42</v>
      </c>
      <c r="AS3552" s="94">
        <v>-90</v>
      </c>
      <c r="AT3552" s="94">
        <v>25</v>
      </c>
      <c r="AU3552" s="94">
        <v>23</v>
      </c>
    </row>
    <row r="3553" spans="1:47">
      <c r="A3553" s="85" t="s">
        <v>68</v>
      </c>
      <c r="B3553" s="86">
        <v>42334.25</v>
      </c>
      <c r="C3553" s="87">
        <v>42333</v>
      </c>
      <c r="D3553" s="85">
        <v>23</v>
      </c>
      <c r="E3553" s="86">
        <v>42333.958333333336</v>
      </c>
      <c r="F3553" s="88" t="s">
        <v>384</v>
      </c>
      <c r="G3553" s="89" t="s">
        <v>385</v>
      </c>
      <c r="H3553" s="94">
        <v>91</v>
      </c>
      <c r="I3553" s="94">
        <v>104</v>
      </c>
      <c r="J3553" s="94">
        <v>68</v>
      </c>
      <c r="K3553" s="94">
        <v>-36</v>
      </c>
      <c r="O3553" s="94">
        <v>104</v>
      </c>
      <c r="P3553" s="94">
        <v>68</v>
      </c>
      <c r="Q3553" s="94">
        <v>-36</v>
      </c>
      <c r="AS3553" s="94">
        <v>-84</v>
      </c>
      <c r="AT3553" s="94">
        <v>24</v>
      </c>
      <c r="AU3553" s="94">
        <v>24</v>
      </c>
    </row>
    <row r="3554" spans="1:47">
      <c r="A3554" s="85" t="s">
        <v>68</v>
      </c>
      <c r="B3554" s="86">
        <v>42334.291666666664</v>
      </c>
      <c r="C3554" s="87">
        <v>42333</v>
      </c>
      <c r="D3554" s="85">
        <v>24</v>
      </c>
      <c r="E3554" s="86">
        <v>42334</v>
      </c>
      <c r="F3554" s="88" t="s">
        <v>384</v>
      </c>
      <c r="G3554" s="89" t="s">
        <v>385</v>
      </c>
      <c r="H3554" s="94">
        <v>85</v>
      </c>
      <c r="I3554" s="94">
        <v>102</v>
      </c>
      <c r="J3554" s="94">
        <v>40</v>
      </c>
      <c r="K3554" s="94">
        <v>-62</v>
      </c>
      <c r="O3554" s="94">
        <v>102</v>
      </c>
      <c r="P3554" s="94">
        <v>40</v>
      </c>
      <c r="Q3554" s="94">
        <v>-62</v>
      </c>
      <c r="AS3554" s="94">
        <v>-48</v>
      </c>
      <c r="AT3554" s="94">
        <v>-21</v>
      </c>
      <c r="AU3554" s="94">
        <v>7</v>
      </c>
    </row>
    <row r="3555" spans="1:47">
      <c r="A3555" s="85" t="s">
        <v>68</v>
      </c>
      <c r="B3555" s="86">
        <v>42334.333333333336</v>
      </c>
      <c r="C3555" s="87">
        <v>42334</v>
      </c>
      <c r="D3555" s="85">
        <v>1</v>
      </c>
      <c r="E3555" s="86">
        <v>42334.041666666664</v>
      </c>
      <c r="F3555" s="88" t="s">
        <v>384</v>
      </c>
      <c r="G3555" s="89" t="s">
        <v>385</v>
      </c>
      <c r="H3555" s="94">
        <v>85</v>
      </c>
      <c r="I3555" s="94">
        <v>94</v>
      </c>
      <c r="J3555" s="94">
        <v>39</v>
      </c>
      <c r="K3555" s="94">
        <v>-55</v>
      </c>
      <c r="O3555" s="94">
        <v>94</v>
      </c>
      <c r="P3555" s="94">
        <v>39</v>
      </c>
      <c r="Q3555" s="94">
        <v>-55</v>
      </c>
      <c r="AS3555" s="94">
        <v>-50</v>
      </c>
      <c r="AT3555" s="94">
        <v>-20</v>
      </c>
      <c r="AU3555" s="94">
        <v>15</v>
      </c>
    </row>
    <row r="3556" spans="1:47">
      <c r="A3556" s="85" t="s">
        <v>68</v>
      </c>
      <c r="B3556" s="86">
        <v>42334.375</v>
      </c>
      <c r="C3556" s="87">
        <v>42334</v>
      </c>
      <c r="D3556" s="85">
        <v>2</v>
      </c>
      <c r="E3556" s="86">
        <v>42334.083333333336</v>
      </c>
      <c r="F3556" s="88" t="s">
        <v>384</v>
      </c>
      <c r="G3556" s="89" t="s">
        <v>385</v>
      </c>
      <c r="H3556" s="94">
        <v>75</v>
      </c>
      <c r="I3556" s="94">
        <v>99</v>
      </c>
      <c r="J3556" s="94">
        <v>80</v>
      </c>
      <c r="K3556" s="94">
        <v>-19</v>
      </c>
      <c r="O3556" s="94">
        <v>99</v>
      </c>
      <c r="P3556" s="94">
        <v>80</v>
      </c>
      <c r="Q3556" s="94">
        <v>-19</v>
      </c>
      <c r="AS3556" s="94">
        <v>-49</v>
      </c>
      <c r="AT3556" s="94">
        <v>22</v>
      </c>
      <c r="AU3556" s="94">
        <v>8</v>
      </c>
    </row>
    <row r="3557" spans="1:47">
      <c r="A3557" s="85" t="s">
        <v>68</v>
      </c>
      <c r="B3557" s="86">
        <v>42334.416666666664</v>
      </c>
      <c r="C3557" s="87">
        <v>42334</v>
      </c>
      <c r="D3557" s="85">
        <v>3</v>
      </c>
      <c r="E3557" s="86">
        <v>42334.125</v>
      </c>
      <c r="F3557" s="88" t="s">
        <v>384</v>
      </c>
      <c r="G3557" s="89" t="s">
        <v>385</v>
      </c>
      <c r="H3557" s="94">
        <v>73</v>
      </c>
      <c r="I3557" s="94">
        <v>98</v>
      </c>
      <c r="J3557" s="94">
        <v>81</v>
      </c>
      <c r="K3557" s="94">
        <v>-17</v>
      </c>
      <c r="O3557" s="94">
        <v>98</v>
      </c>
      <c r="P3557" s="94">
        <v>81</v>
      </c>
      <c r="Q3557" s="94">
        <v>-17</v>
      </c>
      <c r="AS3557" s="94">
        <v>-59</v>
      </c>
      <c r="AT3557" s="94">
        <v>21</v>
      </c>
      <c r="AU3557" s="94">
        <v>21</v>
      </c>
    </row>
    <row r="3558" spans="1:47">
      <c r="A3558" s="85" t="s">
        <v>68</v>
      </c>
      <c r="B3558" s="86">
        <v>42334.458333333336</v>
      </c>
      <c r="C3558" s="87">
        <v>42334</v>
      </c>
      <c r="D3558" s="85">
        <v>4</v>
      </c>
      <c r="E3558" s="86">
        <v>42334.166666666664</v>
      </c>
      <c r="F3558" s="88" t="s">
        <v>384</v>
      </c>
      <c r="G3558" s="89" t="s">
        <v>385</v>
      </c>
      <c r="H3558" s="94">
        <v>75</v>
      </c>
      <c r="I3558" s="94">
        <v>96</v>
      </c>
      <c r="J3558" s="94">
        <v>83</v>
      </c>
      <c r="K3558" s="94">
        <v>-13</v>
      </c>
      <c r="O3558" s="94">
        <v>96</v>
      </c>
      <c r="P3558" s="94">
        <v>83</v>
      </c>
      <c r="Q3558" s="94">
        <v>-13</v>
      </c>
      <c r="AS3558" s="94">
        <v>-51</v>
      </c>
      <c r="AT3558" s="94">
        <v>22</v>
      </c>
      <c r="AU3558" s="94">
        <v>16</v>
      </c>
    </row>
    <row r="3559" spans="1:47">
      <c r="A3559" s="85" t="s">
        <v>68</v>
      </c>
      <c r="B3559" s="86">
        <v>42334.5</v>
      </c>
      <c r="C3559" s="87">
        <v>42334</v>
      </c>
      <c r="D3559" s="85">
        <v>5</v>
      </c>
      <c r="E3559" s="86">
        <v>42334.208333333336</v>
      </c>
      <c r="F3559" s="88" t="s">
        <v>384</v>
      </c>
      <c r="G3559" s="89" t="s">
        <v>385</v>
      </c>
      <c r="H3559" s="94">
        <v>73</v>
      </c>
      <c r="I3559" s="94">
        <v>98</v>
      </c>
      <c r="J3559" s="94">
        <v>83</v>
      </c>
      <c r="K3559" s="94">
        <v>-15</v>
      </c>
      <c r="O3559" s="94">
        <v>98</v>
      </c>
      <c r="P3559" s="94">
        <v>83</v>
      </c>
      <c r="Q3559" s="94">
        <v>-15</v>
      </c>
      <c r="AS3559" s="94">
        <v>-54</v>
      </c>
      <c r="AT3559" s="94">
        <v>21</v>
      </c>
      <c r="AU3559" s="94">
        <v>18</v>
      </c>
    </row>
    <row r="3560" spans="1:47">
      <c r="A3560" s="85" t="s">
        <v>68</v>
      </c>
      <c r="B3560" s="86">
        <v>42334.541666666664</v>
      </c>
      <c r="C3560" s="87">
        <v>42334</v>
      </c>
      <c r="D3560" s="85">
        <v>6</v>
      </c>
      <c r="E3560" s="86">
        <v>42334.25</v>
      </c>
      <c r="F3560" s="88" t="s">
        <v>384</v>
      </c>
      <c r="G3560" s="89" t="s">
        <v>385</v>
      </c>
      <c r="H3560" s="94">
        <v>81</v>
      </c>
      <c r="I3560" s="94">
        <v>108</v>
      </c>
      <c r="J3560" s="94">
        <v>93</v>
      </c>
      <c r="K3560" s="94">
        <v>-15</v>
      </c>
      <c r="O3560" s="94">
        <v>108</v>
      </c>
      <c r="P3560" s="94">
        <v>93</v>
      </c>
      <c r="Q3560" s="94">
        <v>-15</v>
      </c>
      <c r="AS3560" s="94">
        <v>-48</v>
      </c>
      <c r="AT3560" s="94">
        <v>20</v>
      </c>
      <c r="AU3560" s="94">
        <v>13</v>
      </c>
    </row>
    <row r="3561" spans="1:47">
      <c r="A3561" s="85" t="s">
        <v>68</v>
      </c>
      <c r="B3561" s="86">
        <v>42334.583333333336</v>
      </c>
      <c r="C3561" s="87">
        <v>42334</v>
      </c>
      <c r="D3561" s="85">
        <v>7</v>
      </c>
      <c r="E3561" s="86">
        <v>42334.291666666664</v>
      </c>
      <c r="F3561" s="88" t="s">
        <v>384</v>
      </c>
      <c r="G3561" s="89" t="s">
        <v>385</v>
      </c>
      <c r="H3561" s="94">
        <v>91</v>
      </c>
      <c r="I3561" s="94">
        <v>106</v>
      </c>
      <c r="J3561" s="94">
        <v>93</v>
      </c>
      <c r="K3561" s="94">
        <v>-13</v>
      </c>
      <c r="O3561" s="94">
        <v>106</v>
      </c>
      <c r="P3561" s="94">
        <v>93</v>
      </c>
      <c r="Q3561" s="94">
        <v>-13</v>
      </c>
      <c r="AS3561" s="94">
        <v>-62</v>
      </c>
      <c r="AT3561" s="94">
        <v>21</v>
      </c>
      <c r="AU3561" s="94">
        <v>28</v>
      </c>
    </row>
    <row r="3562" spans="1:47">
      <c r="A3562" s="85" t="s">
        <v>68</v>
      </c>
      <c r="B3562" s="86">
        <v>42334.625</v>
      </c>
      <c r="C3562" s="87">
        <v>42334</v>
      </c>
      <c r="D3562" s="85">
        <v>8</v>
      </c>
      <c r="E3562" s="86">
        <v>42334.333333333336</v>
      </c>
      <c r="F3562" s="88" t="s">
        <v>384</v>
      </c>
      <c r="G3562" s="89" t="s">
        <v>385</v>
      </c>
      <c r="H3562" s="94">
        <v>91</v>
      </c>
      <c r="I3562" s="94">
        <v>112</v>
      </c>
      <c r="J3562" s="94">
        <v>85</v>
      </c>
      <c r="K3562" s="94">
        <v>-27</v>
      </c>
      <c r="O3562" s="94">
        <v>112</v>
      </c>
      <c r="P3562" s="94">
        <v>85</v>
      </c>
      <c r="Q3562" s="94">
        <v>-27</v>
      </c>
      <c r="AS3562" s="94">
        <v>-75</v>
      </c>
      <c r="AT3562" s="94">
        <v>21</v>
      </c>
      <c r="AU3562" s="94">
        <v>27</v>
      </c>
    </row>
    <row r="3563" spans="1:47">
      <c r="A3563" s="85" t="s">
        <v>68</v>
      </c>
      <c r="B3563" s="86">
        <v>42334.666666666664</v>
      </c>
      <c r="C3563" s="87">
        <v>42334</v>
      </c>
      <c r="D3563" s="85">
        <v>9</v>
      </c>
      <c r="E3563" s="86">
        <v>42334.375</v>
      </c>
      <c r="F3563" s="88" t="s">
        <v>384</v>
      </c>
      <c r="G3563" s="89" t="s">
        <v>385</v>
      </c>
      <c r="H3563" s="94">
        <v>98</v>
      </c>
      <c r="I3563" s="94">
        <v>114</v>
      </c>
      <c r="J3563" s="94">
        <v>92</v>
      </c>
      <c r="K3563" s="94">
        <v>-22</v>
      </c>
      <c r="O3563" s="94">
        <v>114</v>
      </c>
      <c r="P3563" s="94">
        <v>92</v>
      </c>
      <c r="Q3563" s="94">
        <v>-22</v>
      </c>
      <c r="AS3563" s="94">
        <v>-49</v>
      </c>
      <c r="AT3563" s="94">
        <v>21</v>
      </c>
      <c r="AU3563" s="94">
        <v>6</v>
      </c>
    </row>
    <row r="3564" spans="1:47">
      <c r="A3564" s="85" t="s">
        <v>68</v>
      </c>
      <c r="B3564" s="86">
        <v>42334.708333333336</v>
      </c>
      <c r="C3564" s="87">
        <v>42334</v>
      </c>
      <c r="D3564" s="85">
        <v>10</v>
      </c>
      <c r="E3564" s="86">
        <v>42334.416666666664</v>
      </c>
      <c r="F3564" s="88" t="s">
        <v>384</v>
      </c>
      <c r="G3564" s="89" t="s">
        <v>385</v>
      </c>
      <c r="H3564" s="94">
        <v>92</v>
      </c>
      <c r="I3564" s="94">
        <v>117</v>
      </c>
      <c r="J3564" s="94">
        <v>67</v>
      </c>
      <c r="K3564" s="94">
        <v>-50</v>
      </c>
      <c r="O3564" s="94">
        <v>117</v>
      </c>
      <c r="P3564" s="94">
        <v>67</v>
      </c>
      <c r="Q3564" s="94">
        <v>-50</v>
      </c>
      <c r="AS3564" s="94">
        <v>-64</v>
      </c>
      <c r="AT3564" s="94">
        <v>20</v>
      </c>
      <c r="AU3564" s="94">
        <v>-6</v>
      </c>
    </row>
    <row r="3565" spans="1:47">
      <c r="A3565" s="85" t="s">
        <v>68</v>
      </c>
      <c r="B3565" s="86">
        <v>42334.75</v>
      </c>
      <c r="C3565" s="87">
        <v>42334</v>
      </c>
      <c r="D3565" s="85">
        <v>11</v>
      </c>
      <c r="E3565" s="86">
        <v>42334.458333333336</v>
      </c>
      <c r="F3565" s="88" t="s">
        <v>384</v>
      </c>
      <c r="G3565" s="89" t="s">
        <v>385</v>
      </c>
      <c r="H3565" s="94">
        <v>95</v>
      </c>
      <c r="I3565" s="94">
        <v>115</v>
      </c>
      <c r="J3565" s="94">
        <v>60</v>
      </c>
      <c r="K3565" s="94">
        <v>-55</v>
      </c>
      <c r="O3565" s="94">
        <v>115</v>
      </c>
      <c r="P3565" s="94">
        <v>60</v>
      </c>
      <c r="Q3565" s="94">
        <v>-55</v>
      </c>
      <c r="AS3565" s="94">
        <v>-64</v>
      </c>
      <c r="AT3565" s="94">
        <v>21</v>
      </c>
      <c r="AU3565" s="94">
        <v>-12</v>
      </c>
    </row>
    <row r="3566" spans="1:47">
      <c r="A3566" s="85" t="s">
        <v>68</v>
      </c>
      <c r="B3566" s="86">
        <v>42334.791666666664</v>
      </c>
      <c r="C3566" s="87">
        <v>42334</v>
      </c>
      <c r="D3566" s="85">
        <v>12</v>
      </c>
      <c r="E3566" s="86">
        <v>42334.5</v>
      </c>
      <c r="F3566" s="88" t="s">
        <v>384</v>
      </c>
      <c r="G3566" s="89" t="s">
        <v>385</v>
      </c>
      <c r="H3566" s="94">
        <v>92</v>
      </c>
      <c r="I3566" s="94">
        <v>110</v>
      </c>
      <c r="J3566" s="94">
        <v>55</v>
      </c>
      <c r="K3566" s="94">
        <v>-55</v>
      </c>
      <c r="O3566" s="94">
        <v>110</v>
      </c>
      <c r="P3566" s="94">
        <v>55</v>
      </c>
      <c r="Q3566" s="94">
        <v>-55</v>
      </c>
      <c r="AS3566" s="94">
        <v>-64</v>
      </c>
      <c r="AT3566" s="94">
        <v>26</v>
      </c>
      <c r="AU3566" s="94">
        <v>-17</v>
      </c>
    </row>
    <row r="3567" spans="1:47">
      <c r="A3567" s="85" t="s">
        <v>68</v>
      </c>
      <c r="B3567" s="86">
        <v>42334.833333333336</v>
      </c>
      <c r="C3567" s="87">
        <v>42334</v>
      </c>
      <c r="D3567" s="85">
        <v>13</v>
      </c>
      <c r="E3567" s="86">
        <v>42334.541666666664</v>
      </c>
      <c r="F3567" s="88" t="s">
        <v>384</v>
      </c>
      <c r="G3567" s="89" t="s">
        <v>385</v>
      </c>
      <c r="H3567" s="94">
        <v>92</v>
      </c>
      <c r="I3567" s="94">
        <v>106</v>
      </c>
      <c r="J3567" s="94">
        <v>56</v>
      </c>
      <c r="K3567" s="94">
        <v>-50</v>
      </c>
      <c r="O3567" s="94">
        <v>106</v>
      </c>
      <c r="P3567" s="94">
        <v>56</v>
      </c>
      <c r="Q3567" s="94">
        <v>-50</v>
      </c>
      <c r="AS3567" s="94">
        <v>-55</v>
      </c>
      <c r="AT3567" s="94">
        <v>26</v>
      </c>
      <c r="AU3567" s="94">
        <v>-21</v>
      </c>
    </row>
    <row r="3568" spans="1:47">
      <c r="A3568" s="85" t="s">
        <v>68</v>
      </c>
      <c r="B3568" s="86">
        <v>42334.875</v>
      </c>
      <c r="C3568" s="87">
        <v>42334</v>
      </c>
      <c r="D3568" s="85">
        <v>14</v>
      </c>
      <c r="E3568" s="86">
        <v>42334.583333333336</v>
      </c>
      <c r="F3568" s="88" t="s">
        <v>384</v>
      </c>
      <c r="G3568" s="89" t="s">
        <v>385</v>
      </c>
      <c r="H3568" s="94">
        <v>94</v>
      </c>
      <c r="I3568" s="94">
        <v>100</v>
      </c>
      <c r="J3568" s="94">
        <v>47</v>
      </c>
      <c r="K3568" s="94">
        <v>-53</v>
      </c>
      <c r="O3568" s="94">
        <v>100</v>
      </c>
      <c r="P3568" s="94">
        <v>47</v>
      </c>
      <c r="Q3568" s="94">
        <v>-53</v>
      </c>
      <c r="AS3568" s="94">
        <v>-62</v>
      </c>
      <c r="AT3568" s="94">
        <v>30</v>
      </c>
      <c r="AU3568" s="94">
        <v>-21</v>
      </c>
    </row>
    <row r="3569" spans="1:47">
      <c r="A3569" s="85" t="s">
        <v>68</v>
      </c>
      <c r="B3569" s="86">
        <v>42334.916666666664</v>
      </c>
      <c r="C3569" s="87">
        <v>42334</v>
      </c>
      <c r="D3569" s="85">
        <v>15</v>
      </c>
      <c r="E3569" s="86">
        <v>42334.625</v>
      </c>
      <c r="F3569" s="88" t="s">
        <v>384</v>
      </c>
      <c r="G3569" s="89" t="s">
        <v>385</v>
      </c>
      <c r="H3569" s="94">
        <v>90</v>
      </c>
      <c r="I3569" s="94">
        <v>98</v>
      </c>
      <c r="J3569" s="94">
        <v>45</v>
      </c>
      <c r="K3569" s="94">
        <v>-53</v>
      </c>
      <c r="O3569" s="94">
        <v>98</v>
      </c>
      <c r="P3569" s="94">
        <v>45</v>
      </c>
      <c r="Q3569" s="94">
        <v>-53</v>
      </c>
      <c r="AS3569" s="94">
        <v>-68</v>
      </c>
      <c r="AT3569" s="94">
        <v>33</v>
      </c>
      <c r="AU3569" s="94">
        <v>-18</v>
      </c>
    </row>
    <row r="3570" spans="1:47">
      <c r="A3570" s="85" t="s">
        <v>68</v>
      </c>
      <c r="B3570" s="86">
        <v>42334.958333333336</v>
      </c>
      <c r="C3570" s="87">
        <v>42334</v>
      </c>
      <c r="D3570" s="85">
        <v>16</v>
      </c>
      <c r="E3570" s="86">
        <v>42334.666666666664</v>
      </c>
      <c r="F3570" s="88" t="s">
        <v>384</v>
      </c>
      <c r="G3570" s="89" t="s">
        <v>385</v>
      </c>
      <c r="H3570" s="94">
        <v>83</v>
      </c>
      <c r="I3570" s="94">
        <v>99</v>
      </c>
      <c r="J3570" s="94">
        <v>52</v>
      </c>
      <c r="K3570" s="94">
        <v>-47</v>
      </c>
      <c r="O3570" s="94">
        <v>99</v>
      </c>
      <c r="P3570" s="94">
        <v>52</v>
      </c>
      <c r="Q3570" s="94">
        <v>-47</v>
      </c>
      <c r="AS3570" s="94">
        <v>-84</v>
      </c>
      <c r="AT3570" s="94">
        <v>34</v>
      </c>
      <c r="AU3570" s="94">
        <v>3</v>
      </c>
    </row>
    <row r="3571" spans="1:47">
      <c r="A3571" s="85" t="s">
        <v>68</v>
      </c>
      <c r="B3571" s="86">
        <v>42335</v>
      </c>
      <c r="C3571" s="87">
        <v>42334</v>
      </c>
      <c r="D3571" s="85">
        <v>17</v>
      </c>
      <c r="E3571" s="86">
        <v>42334.708333333336</v>
      </c>
      <c r="F3571" s="88" t="s">
        <v>384</v>
      </c>
      <c r="G3571" s="89" t="s">
        <v>385</v>
      </c>
      <c r="H3571" s="94">
        <v>88</v>
      </c>
      <c r="I3571" s="94">
        <v>97</v>
      </c>
      <c r="J3571" s="94">
        <v>73</v>
      </c>
      <c r="K3571" s="94">
        <v>-24</v>
      </c>
      <c r="O3571" s="94">
        <v>97</v>
      </c>
      <c r="P3571" s="94">
        <v>73</v>
      </c>
      <c r="Q3571" s="94">
        <v>-24</v>
      </c>
      <c r="AS3571" s="94">
        <v>-70</v>
      </c>
      <c r="AT3571" s="94">
        <v>23</v>
      </c>
      <c r="AU3571" s="94">
        <v>23</v>
      </c>
    </row>
    <row r="3572" spans="1:47">
      <c r="A3572" s="85" t="s">
        <v>68</v>
      </c>
      <c r="B3572" s="86">
        <v>42335.041666666664</v>
      </c>
      <c r="C3572" s="87">
        <v>42334</v>
      </c>
      <c r="D3572" s="85">
        <v>18</v>
      </c>
      <c r="E3572" s="86">
        <v>42334.75</v>
      </c>
      <c r="F3572" s="88" t="s">
        <v>384</v>
      </c>
      <c r="G3572" s="89" t="s">
        <v>385</v>
      </c>
      <c r="H3572" s="94">
        <v>89</v>
      </c>
      <c r="I3572" s="94">
        <v>105</v>
      </c>
      <c r="J3572" s="94">
        <v>81</v>
      </c>
      <c r="K3572" s="94">
        <v>-24</v>
      </c>
      <c r="O3572" s="94">
        <v>105</v>
      </c>
      <c r="P3572" s="94">
        <v>81</v>
      </c>
      <c r="Q3572" s="94">
        <v>-24</v>
      </c>
      <c r="AS3572" s="94">
        <v>-73</v>
      </c>
      <c r="AT3572" s="94">
        <v>23</v>
      </c>
      <c r="AU3572" s="94">
        <v>26</v>
      </c>
    </row>
    <row r="3573" spans="1:47">
      <c r="A3573" s="85" t="s">
        <v>68</v>
      </c>
      <c r="B3573" s="86">
        <v>42335.083333333336</v>
      </c>
      <c r="C3573" s="87">
        <v>42334</v>
      </c>
      <c r="D3573" s="85">
        <v>19</v>
      </c>
      <c r="E3573" s="86">
        <v>42334.791666666664</v>
      </c>
      <c r="F3573" s="88" t="s">
        <v>384</v>
      </c>
      <c r="G3573" s="89" t="s">
        <v>385</v>
      </c>
      <c r="H3573" s="94">
        <v>97</v>
      </c>
      <c r="I3573" s="94">
        <v>106</v>
      </c>
      <c r="J3573" s="94">
        <v>87</v>
      </c>
      <c r="K3573" s="94">
        <v>-19</v>
      </c>
      <c r="O3573" s="94">
        <v>106</v>
      </c>
      <c r="P3573" s="94">
        <v>87</v>
      </c>
      <c r="Q3573" s="94">
        <v>-19</v>
      </c>
      <c r="AS3573" s="94">
        <v>-74</v>
      </c>
      <c r="AT3573" s="94">
        <v>21</v>
      </c>
      <c r="AU3573" s="94">
        <v>34</v>
      </c>
    </row>
    <row r="3574" spans="1:47">
      <c r="A3574" s="85" t="s">
        <v>68</v>
      </c>
      <c r="B3574" s="86">
        <v>42335.125</v>
      </c>
      <c r="C3574" s="87">
        <v>42334</v>
      </c>
      <c r="D3574" s="85">
        <v>20</v>
      </c>
      <c r="E3574" s="86">
        <v>42334.833333333336</v>
      </c>
      <c r="F3574" s="88" t="s">
        <v>384</v>
      </c>
      <c r="G3574" s="89" t="s">
        <v>385</v>
      </c>
      <c r="H3574" s="94">
        <v>98</v>
      </c>
      <c r="I3574" s="94">
        <v>108</v>
      </c>
      <c r="J3574" s="94">
        <v>85</v>
      </c>
      <c r="K3574" s="94">
        <v>-23</v>
      </c>
      <c r="O3574" s="94">
        <v>108</v>
      </c>
      <c r="P3574" s="94">
        <v>85</v>
      </c>
      <c r="Q3574" s="94">
        <v>-23</v>
      </c>
      <c r="AS3574" s="94">
        <v>-78</v>
      </c>
      <c r="AT3574" s="94">
        <v>20</v>
      </c>
      <c r="AU3574" s="94">
        <v>35</v>
      </c>
    </row>
    <row r="3575" spans="1:47">
      <c r="A3575" s="85" t="s">
        <v>68</v>
      </c>
      <c r="B3575" s="86">
        <v>42335.166666666664</v>
      </c>
      <c r="C3575" s="87">
        <v>42334</v>
      </c>
      <c r="D3575" s="85">
        <v>21</v>
      </c>
      <c r="E3575" s="86">
        <v>42334.875</v>
      </c>
      <c r="F3575" s="88" t="s">
        <v>384</v>
      </c>
      <c r="G3575" s="89" t="s">
        <v>385</v>
      </c>
      <c r="H3575" s="94">
        <v>91</v>
      </c>
      <c r="I3575" s="94">
        <v>111</v>
      </c>
      <c r="J3575" s="94">
        <v>81</v>
      </c>
      <c r="K3575" s="94">
        <v>-30</v>
      </c>
      <c r="O3575" s="94">
        <v>111</v>
      </c>
      <c r="P3575" s="94">
        <v>81</v>
      </c>
      <c r="Q3575" s="94">
        <v>-30</v>
      </c>
      <c r="AS3575" s="94">
        <v>-86</v>
      </c>
      <c r="AT3575" s="94">
        <v>21</v>
      </c>
      <c r="AU3575" s="94">
        <v>35</v>
      </c>
    </row>
    <row r="3576" spans="1:47">
      <c r="A3576" s="85" t="s">
        <v>68</v>
      </c>
      <c r="B3576" s="86">
        <v>42335.208333333336</v>
      </c>
      <c r="C3576" s="87">
        <v>42334</v>
      </c>
      <c r="D3576" s="85">
        <v>22</v>
      </c>
      <c r="E3576" s="86">
        <v>42334.916666666664</v>
      </c>
      <c r="F3576" s="88" t="s">
        <v>384</v>
      </c>
      <c r="G3576" s="89" t="s">
        <v>385</v>
      </c>
      <c r="H3576" s="94">
        <v>91</v>
      </c>
      <c r="I3576" s="94">
        <v>106</v>
      </c>
      <c r="J3576" s="94">
        <v>78</v>
      </c>
      <c r="K3576" s="94">
        <v>-28</v>
      </c>
      <c r="O3576" s="94">
        <v>106</v>
      </c>
      <c r="P3576" s="94">
        <v>78</v>
      </c>
      <c r="Q3576" s="94">
        <v>-28</v>
      </c>
      <c r="AS3576" s="94">
        <v>-93</v>
      </c>
      <c r="AT3576" s="94">
        <v>21</v>
      </c>
      <c r="AU3576" s="94">
        <v>44</v>
      </c>
    </row>
    <row r="3577" spans="1:47">
      <c r="A3577" s="85" t="s">
        <v>68</v>
      </c>
      <c r="B3577" s="86">
        <v>42335.25</v>
      </c>
      <c r="C3577" s="87">
        <v>42334</v>
      </c>
      <c r="D3577" s="85">
        <v>23</v>
      </c>
      <c r="E3577" s="86">
        <v>42334.958333333336</v>
      </c>
      <c r="F3577" s="88" t="s">
        <v>384</v>
      </c>
      <c r="G3577" s="89" t="s">
        <v>385</v>
      </c>
      <c r="H3577" s="94">
        <v>81</v>
      </c>
      <c r="I3577" s="94">
        <v>105</v>
      </c>
      <c r="J3577" s="94">
        <v>71</v>
      </c>
      <c r="K3577" s="94">
        <v>-34</v>
      </c>
      <c r="O3577" s="94">
        <v>105</v>
      </c>
      <c r="P3577" s="94">
        <v>71</v>
      </c>
      <c r="Q3577" s="94">
        <v>-34</v>
      </c>
      <c r="AS3577" s="94">
        <v>-100</v>
      </c>
      <c r="AT3577" s="94">
        <v>21</v>
      </c>
      <c r="AU3577" s="94">
        <v>45</v>
      </c>
    </row>
    <row r="3578" spans="1:47">
      <c r="A3578" s="85" t="s">
        <v>68</v>
      </c>
      <c r="B3578" s="86">
        <v>42335.291666666664</v>
      </c>
      <c r="C3578" s="87">
        <v>42334</v>
      </c>
      <c r="D3578" s="85">
        <v>24</v>
      </c>
      <c r="E3578" s="86">
        <v>42335</v>
      </c>
      <c r="F3578" s="88" t="s">
        <v>384</v>
      </c>
      <c r="G3578" s="89" t="s">
        <v>385</v>
      </c>
      <c r="H3578" s="94">
        <v>77</v>
      </c>
      <c r="I3578" s="94">
        <v>102</v>
      </c>
      <c r="J3578" s="94">
        <v>83</v>
      </c>
      <c r="K3578" s="94">
        <v>-19</v>
      </c>
      <c r="O3578" s="94">
        <v>102</v>
      </c>
      <c r="P3578" s="94">
        <v>83</v>
      </c>
      <c r="Q3578" s="94">
        <v>-19</v>
      </c>
      <c r="AS3578" s="94">
        <v>-74</v>
      </c>
      <c r="AT3578" s="94">
        <v>23</v>
      </c>
      <c r="AU3578" s="94">
        <v>32</v>
      </c>
    </row>
    <row r="3579" spans="1:47">
      <c r="A3579" s="85" t="s">
        <v>68</v>
      </c>
      <c r="B3579" s="86">
        <v>42335.333333333336</v>
      </c>
      <c r="C3579" s="87">
        <v>42335</v>
      </c>
      <c r="D3579" s="85">
        <v>1</v>
      </c>
      <c r="E3579" s="86">
        <v>42335.041666666664</v>
      </c>
      <c r="F3579" s="88" t="s">
        <v>384</v>
      </c>
      <c r="G3579" s="89" t="s">
        <v>385</v>
      </c>
      <c r="H3579" s="94">
        <v>81</v>
      </c>
      <c r="I3579" s="94">
        <v>96</v>
      </c>
      <c r="J3579" s="94">
        <v>82</v>
      </c>
      <c r="K3579" s="94">
        <v>-14</v>
      </c>
      <c r="O3579" s="94">
        <v>96</v>
      </c>
      <c r="P3579" s="94">
        <v>82</v>
      </c>
      <c r="Q3579" s="94">
        <v>-14</v>
      </c>
      <c r="AS3579" s="94">
        <v>-56</v>
      </c>
      <c r="AT3579" s="94">
        <v>22</v>
      </c>
      <c r="AU3579" s="94">
        <v>20</v>
      </c>
    </row>
    <row r="3580" spans="1:47">
      <c r="A3580" s="85" t="s">
        <v>68</v>
      </c>
      <c r="B3580" s="86">
        <v>42335.375</v>
      </c>
      <c r="C3580" s="87">
        <v>42335</v>
      </c>
      <c r="D3580" s="85">
        <v>2</v>
      </c>
      <c r="E3580" s="86">
        <v>42335.083333333336</v>
      </c>
      <c r="F3580" s="88" t="s">
        <v>384</v>
      </c>
      <c r="G3580" s="89" t="s">
        <v>385</v>
      </c>
      <c r="H3580" s="94">
        <v>83</v>
      </c>
      <c r="I3580" s="94">
        <v>101</v>
      </c>
      <c r="J3580" s="94">
        <v>81</v>
      </c>
      <c r="K3580" s="94">
        <v>-20</v>
      </c>
      <c r="O3580" s="94">
        <v>101</v>
      </c>
      <c r="P3580" s="94">
        <v>81</v>
      </c>
      <c r="Q3580" s="94">
        <v>-20</v>
      </c>
      <c r="AS3580" s="94">
        <v>-47</v>
      </c>
      <c r="AT3580" s="94">
        <v>23</v>
      </c>
      <c r="AU3580" s="94">
        <v>4</v>
      </c>
    </row>
    <row r="3581" spans="1:47">
      <c r="A3581" s="85" t="s">
        <v>68</v>
      </c>
      <c r="B3581" s="86">
        <v>42335.416666666664</v>
      </c>
      <c r="C3581" s="87">
        <v>42335</v>
      </c>
      <c r="D3581" s="85">
        <v>3</v>
      </c>
      <c r="E3581" s="86">
        <v>42335.125</v>
      </c>
      <c r="F3581" s="88" t="s">
        <v>384</v>
      </c>
      <c r="G3581" s="89" t="s">
        <v>385</v>
      </c>
      <c r="H3581" s="94">
        <v>82</v>
      </c>
      <c r="I3581" s="94">
        <v>99</v>
      </c>
      <c r="J3581" s="94">
        <v>82</v>
      </c>
      <c r="K3581" s="94">
        <v>-17</v>
      </c>
      <c r="O3581" s="94">
        <v>99</v>
      </c>
      <c r="P3581" s="94">
        <v>82</v>
      </c>
      <c r="Q3581" s="94">
        <v>-17</v>
      </c>
      <c r="AS3581" s="94">
        <v>-39</v>
      </c>
      <c r="AT3581" s="94">
        <v>22</v>
      </c>
      <c r="AU3581" s="94">
        <v>0</v>
      </c>
    </row>
    <row r="3582" spans="1:47">
      <c r="A3582" s="85" t="s">
        <v>68</v>
      </c>
      <c r="B3582" s="86">
        <v>42335.458333333336</v>
      </c>
      <c r="C3582" s="87">
        <v>42335</v>
      </c>
      <c r="D3582" s="85">
        <v>4</v>
      </c>
      <c r="E3582" s="86">
        <v>42335.166666666664</v>
      </c>
      <c r="F3582" s="88" t="s">
        <v>384</v>
      </c>
      <c r="G3582" s="89" t="s">
        <v>385</v>
      </c>
      <c r="H3582" s="94">
        <v>84</v>
      </c>
      <c r="I3582" s="94">
        <v>101</v>
      </c>
      <c r="J3582" s="94">
        <v>83</v>
      </c>
      <c r="K3582" s="94">
        <v>-18</v>
      </c>
      <c r="O3582" s="94">
        <v>101</v>
      </c>
      <c r="P3582" s="94">
        <v>83</v>
      </c>
      <c r="Q3582" s="94">
        <v>-18</v>
      </c>
      <c r="AS3582" s="94">
        <v>-39</v>
      </c>
      <c r="AT3582" s="94">
        <v>22</v>
      </c>
      <c r="AU3582" s="94">
        <v>-1</v>
      </c>
    </row>
    <row r="3583" spans="1:47">
      <c r="A3583" s="85" t="s">
        <v>68</v>
      </c>
      <c r="B3583" s="86">
        <v>42335.5</v>
      </c>
      <c r="C3583" s="87">
        <v>42335</v>
      </c>
      <c r="D3583" s="85">
        <v>5</v>
      </c>
      <c r="E3583" s="86">
        <v>42335.208333333336</v>
      </c>
      <c r="F3583" s="88" t="s">
        <v>384</v>
      </c>
      <c r="G3583" s="89" t="s">
        <v>385</v>
      </c>
      <c r="H3583" s="94">
        <v>84</v>
      </c>
      <c r="I3583" s="94">
        <v>98</v>
      </c>
      <c r="J3583" s="94">
        <v>85</v>
      </c>
      <c r="K3583" s="94">
        <v>-13</v>
      </c>
      <c r="O3583" s="94">
        <v>98</v>
      </c>
      <c r="P3583" s="94">
        <v>85</v>
      </c>
      <c r="Q3583" s="94">
        <v>-13</v>
      </c>
      <c r="AS3583" s="94">
        <v>-29</v>
      </c>
      <c r="AT3583" s="94">
        <v>23</v>
      </c>
      <c r="AU3583" s="94">
        <v>-7</v>
      </c>
    </row>
    <row r="3584" spans="1:47">
      <c r="A3584" s="85" t="s">
        <v>68</v>
      </c>
      <c r="B3584" s="86">
        <v>42335.541666666664</v>
      </c>
      <c r="C3584" s="87">
        <v>42335</v>
      </c>
      <c r="D3584" s="85">
        <v>6</v>
      </c>
      <c r="E3584" s="86">
        <v>42335.25</v>
      </c>
      <c r="F3584" s="88" t="s">
        <v>384</v>
      </c>
      <c r="G3584" s="89" t="s">
        <v>385</v>
      </c>
      <c r="H3584" s="94">
        <v>86</v>
      </c>
      <c r="I3584" s="94">
        <v>104</v>
      </c>
      <c r="J3584" s="94">
        <v>67</v>
      </c>
      <c r="K3584" s="94">
        <v>-37</v>
      </c>
      <c r="O3584" s="94">
        <v>104</v>
      </c>
      <c r="P3584" s="94">
        <v>67</v>
      </c>
      <c r="Q3584" s="94">
        <v>-37</v>
      </c>
      <c r="AS3584" s="94">
        <v>-58</v>
      </c>
      <c r="AT3584" s="94">
        <v>22</v>
      </c>
      <c r="AU3584" s="94">
        <v>-1</v>
      </c>
    </row>
    <row r="3585" spans="1:47">
      <c r="A3585" s="85" t="s">
        <v>68</v>
      </c>
      <c r="B3585" s="86">
        <v>42335.583333333336</v>
      </c>
      <c r="C3585" s="87">
        <v>42335</v>
      </c>
      <c r="D3585" s="85">
        <v>7</v>
      </c>
      <c r="E3585" s="86">
        <v>42335.291666666664</v>
      </c>
      <c r="F3585" s="88" t="s">
        <v>384</v>
      </c>
      <c r="G3585" s="89" t="s">
        <v>385</v>
      </c>
      <c r="H3585" s="94">
        <v>88</v>
      </c>
      <c r="I3585" s="94">
        <v>109</v>
      </c>
      <c r="J3585" s="94">
        <v>69</v>
      </c>
      <c r="K3585" s="94">
        <v>-40</v>
      </c>
      <c r="O3585" s="94">
        <v>109</v>
      </c>
      <c r="P3585" s="94">
        <v>69</v>
      </c>
      <c r="Q3585" s="94">
        <v>-40</v>
      </c>
      <c r="AS3585" s="94">
        <v>-78</v>
      </c>
      <c r="AT3585" s="94">
        <v>22</v>
      </c>
      <c r="AU3585" s="94">
        <v>16</v>
      </c>
    </row>
    <row r="3586" spans="1:47">
      <c r="A3586" s="85" t="s">
        <v>68</v>
      </c>
      <c r="B3586" s="86">
        <v>42335.625</v>
      </c>
      <c r="C3586" s="87">
        <v>42335</v>
      </c>
      <c r="D3586" s="85">
        <v>8</v>
      </c>
      <c r="E3586" s="86">
        <v>42335.333333333336</v>
      </c>
      <c r="F3586" s="88" t="s">
        <v>384</v>
      </c>
      <c r="G3586" s="89" t="s">
        <v>385</v>
      </c>
      <c r="H3586" s="94">
        <v>100</v>
      </c>
      <c r="I3586" s="94">
        <v>109</v>
      </c>
      <c r="J3586" s="94">
        <v>75</v>
      </c>
      <c r="K3586" s="94">
        <v>-34</v>
      </c>
      <c r="O3586" s="94">
        <v>109</v>
      </c>
      <c r="P3586" s="94">
        <v>75</v>
      </c>
      <c r="Q3586" s="94">
        <v>-34</v>
      </c>
      <c r="AS3586" s="94">
        <v>-66</v>
      </c>
      <c r="AT3586" s="94">
        <v>22</v>
      </c>
      <c r="AU3586" s="94">
        <v>10</v>
      </c>
    </row>
    <row r="3587" spans="1:47">
      <c r="A3587" s="85" t="s">
        <v>68</v>
      </c>
      <c r="B3587" s="86">
        <v>42335.666666666664</v>
      </c>
      <c r="C3587" s="87">
        <v>42335</v>
      </c>
      <c r="D3587" s="85">
        <v>9</v>
      </c>
      <c r="E3587" s="86">
        <v>42335.375</v>
      </c>
      <c r="F3587" s="88" t="s">
        <v>384</v>
      </c>
      <c r="G3587" s="89" t="s">
        <v>385</v>
      </c>
      <c r="H3587" s="94">
        <v>100</v>
      </c>
      <c r="I3587" s="94">
        <v>112</v>
      </c>
      <c r="J3587" s="94">
        <v>74</v>
      </c>
      <c r="K3587" s="94">
        <v>-38</v>
      </c>
      <c r="O3587" s="94">
        <v>112</v>
      </c>
      <c r="P3587" s="94">
        <v>74</v>
      </c>
      <c r="Q3587" s="94">
        <v>-38</v>
      </c>
      <c r="AS3587" s="94">
        <v>-57</v>
      </c>
      <c r="AT3587" s="94">
        <v>22</v>
      </c>
      <c r="AU3587" s="94">
        <v>-3</v>
      </c>
    </row>
    <row r="3588" spans="1:47">
      <c r="A3588" s="85" t="s">
        <v>68</v>
      </c>
      <c r="B3588" s="86">
        <v>42335.708333333336</v>
      </c>
      <c r="C3588" s="87">
        <v>42335</v>
      </c>
      <c r="D3588" s="85">
        <v>10</v>
      </c>
      <c r="E3588" s="86">
        <v>42335.416666666664</v>
      </c>
      <c r="F3588" s="88" t="s">
        <v>384</v>
      </c>
      <c r="G3588" s="89" t="s">
        <v>385</v>
      </c>
      <c r="H3588" s="94">
        <v>99</v>
      </c>
      <c r="I3588" s="94">
        <v>114</v>
      </c>
      <c r="J3588" s="94">
        <v>73</v>
      </c>
      <c r="K3588" s="94">
        <v>-41</v>
      </c>
      <c r="O3588" s="94">
        <v>114</v>
      </c>
      <c r="P3588" s="94">
        <v>73</v>
      </c>
      <c r="Q3588" s="94">
        <v>-41</v>
      </c>
      <c r="AS3588" s="94">
        <v>-68</v>
      </c>
      <c r="AT3588" s="94">
        <v>22</v>
      </c>
      <c r="AU3588" s="94">
        <v>5</v>
      </c>
    </row>
    <row r="3589" spans="1:47">
      <c r="A3589" s="85" t="s">
        <v>68</v>
      </c>
      <c r="B3589" s="86">
        <v>42335.75</v>
      </c>
      <c r="C3589" s="87">
        <v>42335</v>
      </c>
      <c r="D3589" s="85">
        <v>11</v>
      </c>
      <c r="E3589" s="86">
        <v>42335.458333333336</v>
      </c>
      <c r="F3589" s="88" t="s">
        <v>384</v>
      </c>
      <c r="G3589" s="89" t="s">
        <v>385</v>
      </c>
      <c r="H3589" s="94">
        <v>100</v>
      </c>
      <c r="I3589" s="94">
        <v>107</v>
      </c>
      <c r="J3589" s="94">
        <v>70</v>
      </c>
      <c r="K3589" s="94">
        <v>-37</v>
      </c>
      <c r="O3589" s="94">
        <v>107</v>
      </c>
      <c r="P3589" s="94">
        <v>70</v>
      </c>
      <c r="Q3589" s="94">
        <v>-37</v>
      </c>
      <c r="AS3589" s="94">
        <v>-84</v>
      </c>
      <c r="AT3589" s="94">
        <v>31</v>
      </c>
      <c r="AU3589" s="94">
        <v>16</v>
      </c>
    </row>
    <row r="3590" spans="1:47">
      <c r="A3590" s="85" t="s">
        <v>68</v>
      </c>
      <c r="B3590" s="86">
        <v>42335.791666666664</v>
      </c>
      <c r="C3590" s="87">
        <v>42335</v>
      </c>
      <c r="D3590" s="85">
        <v>12</v>
      </c>
      <c r="E3590" s="86">
        <v>42335.5</v>
      </c>
      <c r="F3590" s="88" t="s">
        <v>384</v>
      </c>
      <c r="G3590" s="89" t="s">
        <v>385</v>
      </c>
      <c r="H3590" s="94">
        <v>96</v>
      </c>
      <c r="I3590" s="94">
        <v>105</v>
      </c>
      <c r="J3590" s="94">
        <v>65</v>
      </c>
      <c r="K3590" s="94">
        <v>-40</v>
      </c>
      <c r="O3590" s="94">
        <v>105</v>
      </c>
      <c r="P3590" s="94">
        <v>65</v>
      </c>
      <c r="Q3590" s="94">
        <v>-40</v>
      </c>
      <c r="AS3590" s="94">
        <v>-87</v>
      </c>
      <c r="AT3590" s="94">
        <v>33</v>
      </c>
      <c r="AU3590" s="94">
        <v>14</v>
      </c>
    </row>
    <row r="3591" spans="1:47">
      <c r="A3591" s="85" t="s">
        <v>68</v>
      </c>
      <c r="B3591" s="86">
        <v>42335.833333333336</v>
      </c>
      <c r="C3591" s="87">
        <v>42335</v>
      </c>
      <c r="D3591" s="85">
        <v>13</v>
      </c>
      <c r="E3591" s="86">
        <v>42335.541666666664</v>
      </c>
      <c r="F3591" s="88" t="s">
        <v>384</v>
      </c>
      <c r="G3591" s="89" t="s">
        <v>385</v>
      </c>
      <c r="H3591" s="94">
        <v>96</v>
      </c>
      <c r="I3591" s="94">
        <v>108</v>
      </c>
      <c r="J3591" s="94">
        <v>67</v>
      </c>
      <c r="K3591" s="94">
        <v>-41</v>
      </c>
      <c r="O3591" s="94">
        <v>108</v>
      </c>
      <c r="P3591" s="94">
        <v>67</v>
      </c>
      <c r="Q3591" s="94">
        <v>-41</v>
      </c>
      <c r="AS3591" s="94">
        <v>-89</v>
      </c>
      <c r="AT3591" s="94">
        <v>36</v>
      </c>
      <c r="AU3591" s="94">
        <v>12</v>
      </c>
    </row>
    <row r="3592" spans="1:47">
      <c r="A3592" s="85" t="s">
        <v>68</v>
      </c>
      <c r="B3592" s="86">
        <v>42335.875</v>
      </c>
      <c r="C3592" s="87">
        <v>42335</v>
      </c>
      <c r="D3592" s="85">
        <v>14</v>
      </c>
      <c r="E3592" s="86">
        <v>42335.583333333336</v>
      </c>
      <c r="F3592" s="88" t="s">
        <v>384</v>
      </c>
      <c r="G3592" s="89" t="s">
        <v>385</v>
      </c>
      <c r="H3592" s="94">
        <v>96</v>
      </c>
      <c r="I3592" s="94">
        <v>99</v>
      </c>
      <c r="J3592" s="94">
        <v>65</v>
      </c>
      <c r="K3592" s="94">
        <v>-34</v>
      </c>
      <c r="O3592" s="94">
        <v>99</v>
      </c>
      <c r="P3592" s="94">
        <v>65</v>
      </c>
      <c r="Q3592" s="94">
        <v>-34</v>
      </c>
      <c r="AS3592" s="94">
        <v>-82</v>
      </c>
      <c r="AT3592" s="94">
        <v>38</v>
      </c>
      <c r="AU3592" s="94">
        <v>10</v>
      </c>
    </row>
    <row r="3593" spans="1:47">
      <c r="A3593" s="85" t="s">
        <v>68</v>
      </c>
      <c r="B3593" s="86">
        <v>42335.916666666664</v>
      </c>
      <c r="C3593" s="87">
        <v>42335</v>
      </c>
      <c r="D3593" s="85">
        <v>15</v>
      </c>
      <c r="E3593" s="86">
        <v>42335.625</v>
      </c>
      <c r="F3593" s="88" t="s">
        <v>384</v>
      </c>
      <c r="G3593" s="89" t="s">
        <v>385</v>
      </c>
      <c r="H3593" s="94">
        <v>96</v>
      </c>
      <c r="I3593" s="94">
        <v>100</v>
      </c>
      <c r="J3593" s="94">
        <v>65</v>
      </c>
      <c r="K3593" s="94">
        <v>-35</v>
      </c>
      <c r="O3593" s="94">
        <v>100</v>
      </c>
      <c r="P3593" s="94">
        <v>65</v>
      </c>
      <c r="Q3593" s="94">
        <v>-35</v>
      </c>
      <c r="AS3593" s="94">
        <v>-81</v>
      </c>
      <c r="AT3593" s="94">
        <v>38</v>
      </c>
      <c r="AU3593" s="94">
        <v>8</v>
      </c>
    </row>
    <row r="3594" spans="1:47">
      <c r="A3594" s="85" t="s">
        <v>68</v>
      </c>
      <c r="B3594" s="86">
        <v>42335.958333333336</v>
      </c>
      <c r="C3594" s="87">
        <v>42335</v>
      </c>
      <c r="D3594" s="85">
        <v>16</v>
      </c>
      <c r="E3594" s="86">
        <v>42335.666666666664</v>
      </c>
      <c r="F3594" s="88" t="s">
        <v>384</v>
      </c>
      <c r="G3594" s="89" t="s">
        <v>385</v>
      </c>
      <c r="H3594" s="94">
        <v>96</v>
      </c>
      <c r="I3594" s="94">
        <v>100</v>
      </c>
      <c r="J3594" s="94">
        <v>65</v>
      </c>
      <c r="K3594" s="94">
        <v>-35</v>
      </c>
      <c r="O3594" s="94">
        <v>100</v>
      </c>
      <c r="P3594" s="94">
        <v>65</v>
      </c>
      <c r="Q3594" s="94">
        <v>-35</v>
      </c>
      <c r="AS3594" s="94">
        <v>-81</v>
      </c>
      <c r="AT3594" s="94">
        <v>34</v>
      </c>
      <c r="AU3594" s="94">
        <v>12</v>
      </c>
    </row>
    <row r="3595" spans="1:47">
      <c r="A3595" s="85" t="s">
        <v>68</v>
      </c>
      <c r="B3595" s="86">
        <v>42336</v>
      </c>
      <c r="C3595" s="87">
        <v>42335</v>
      </c>
      <c r="D3595" s="85">
        <v>17</v>
      </c>
      <c r="E3595" s="86">
        <v>42335.708333333336</v>
      </c>
      <c r="F3595" s="88" t="s">
        <v>384</v>
      </c>
      <c r="G3595" s="89" t="s">
        <v>385</v>
      </c>
      <c r="H3595" s="94">
        <v>98</v>
      </c>
      <c r="I3595" s="94">
        <v>100</v>
      </c>
      <c r="J3595" s="94">
        <v>68</v>
      </c>
      <c r="K3595" s="94">
        <v>-32</v>
      </c>
      <c r="O3595" s="94">
        <v>100</v>
      </c>
      <c r="P3595" s="94">
        <v>68</v>
      </c>
      <c r="Q3595" s="94">
        <v>-32</v>
      </c>
      <c r="AS3595" s="94">
        <v>-86</v>
      </c>
      <c r="AT3595" s="94">
        <v>29</v>
      </c>
      <c r="AU3595" s="94">
        <v>25</v>
      </c>
    </row>
    <row r="3596" spans="1:47">
      <c r="A3596" s="85" t="s">
        <v>68</v>
      </c>
      <c r="B3596" s="86">
        <v>42336.041666666664</v>
      </c>
      <c r="C3596" s="87">
        <v>42335</v>
      </c>
      <c r="D3596" s="85">
        <v>18</v>
      </c>
      <c r="E3596" s="86">
        <v>42335.75</v>
      </c>
      <c r="F3596" s="88" t="s">
        <v>384</v>
      </c>
      <c r="G3596" s="89" t="s">
        <v>385</v>
      </c>
      <c r="H3596" s="94">
        <v>97</v>
      </c>
      <c r="I3596" s="94">
        <v>109</v>
      </c>
      <c r="J3596" s="94">
        <v>76</v>
      </c>
      <c r="K3596" s="94">
        <v>-33</v>
      </c>
      <c r="O3596" s="94">
        <v>109</v>
      </c>
      <c r="P3596" s="94">
        <v>76</v>
      </c>
      <c r="Q3596" s="94">
        <v>-33</v>
      </c>
      <c r="AS3596" s="94">
        <v>-82</v>
      </c>
      <c r="AT3596" s="94">
        <v>23</v>
      </c>
      <c r="AU3596" s="94">
        <v>26</v>
      </c>
    </row>
    <row r="3597" spans="1:47">
      <c r="A3597" s="85" t="s">
        <v>68</v>
      </c>
      <c r="B3597" s="86">
        <v>42336.083333333336</v>
      </c>
      <c r="C3597" s="87">
        <v>42335</v>
      </c>
      <c r="D3597" s="85">
        <v>19</v>
      </c>
      <c r="E3597" s="86">
        <v>42335.791666666664</v>
      </c>
      <c r="F3597" s="88" t="s">
        <v>384</v>
      </c>
      <c r="G3597" s="89" t="s">
        <v>385</v>
      </c>
      <c r="H3597" s="94">
        <v>98</v>
      </c>
      <c r="I3597" s="94">
        <v>110</v>
      </c>
      <c r="J3597" s="94">
        <v>64</v>
      </c>
      <c r="K3597" s="94">
        <v>-46</v>
      </c>
      <c r="O3597" s="94">
        <v>110</v>
      </c>
      <c r="P3597" s="94">
        <v>64</v>
      </c>
      <c r="Q3597" s="94">
        <v>-46</v>
      </c>
      <c r="AS3597" s="94">
        <v>-109</v>
      </c>
      <c r="AT3597" s="94">
        <v>21</v>
      </c>
      <c r="AU3597" s="94">
        <v>42</v>
      </c>
    </row>
    <row r="3598" spans="1:47">
      <c r="A3598" s="85" t="s">
        <v>68</v>
      </c>
      <c r="B3598" s="86">
        <v>42336.125</v>
      </c>
      <c r="C3598" s="87">
        <v>42335</v>
      </c>
      <c r="D3598" s="85">
        <v>20</v>
      </c>
      <c r="E3598" s="86">
        <v>42335.833333333336</v>
      </c>
      <c r="F3598" s="88" t="s">
        <v>384</v>
      </c>
      <c r="G3598" s="89" t="s">
        <v>385</v>
      </c>
      <c r="H3598" s="94">
        <v>102</v>
      </c>
      <c r="I3598" s="94">
        <v>109</v>
      </c>
      <c r="J3598" s="94">
        <v>63</v>
      </c>
      <c r="K3598" s="94">
        <v>-46</v>
      </c>
      <c r="O3598" s="94">
        <v>109</v>
      </c>
      <c r="P3598" s="94">
        <v>63</v>
      </c>
      <c r="Q3598" s="94">
        <v>-46</v>
      </c>
      <c r="AS3598" s="94">
        <v>-112</v>
      </c>
      <c r="AT3598" s="94">
        <v>21</v>
      </c>
      <c r="AU3598" s="94">
        <v>45</v>
      </c>
    </row>
    <row r="3599" spans="1:47">
      <c r="A3599" s="85" t="s">
        <v>68</v>
      </c>
      <c r="B3599" s="86">
        <v>42336.166666666664</v>
      </c>
      <c r="C3599" s="87">
        <v>42335</v>
      </c>
      <c r="D3599" s="85">
        <v>21</v>
      </c>
      <c r="E3599" s="86">
        <v>42335.875</v>
      </c>
      <c r="F3599" s="88" t="s">
        <v>384</v>
      </c>
      <c r="G3599" s="89" t="s">
        <v>385</v>
      </c>
      <c r="H3599" s="94">
        <v>95</v>
      </c>
      <c r="I3599" s="94">
        <v>106</v>
      </c>
      <c r="J3599" s="94">
        <v>59</v>
      </c>
      <c r="K3599" s="94">
        <v>-47</v>
      </c>
      <c r="O3599" s="94">
        <v>106</v>
      </c>
      <c r="P3599" s="94">
        <v>59</v>
      </c>
      <c r="Q3599" s="94">
        <v>-47</v>
      </c>
      <c r="AS3599" s="94">
        <v>-118</v>
      </c>
      <c r="AT3599" s="94">
        <v>24</v>
      </c>
      <c r="AU3599" s="94">
        <v>47</v>
      </c>
    </row>
    <row r="3600" spans="1:47">
      <c r="A3600" s="85" t="s">
        <v>68</v>
      </c>
      <c r="B3600" s="86">
        <v>42336.208333333336</v>
      </c>
      <c r="C3600" s="87">
        <v>42335</v>
      </c>
      <c r="D3600" s="85">
        <v>22</v>
      </c>
      <c r="E3600" s="86">
        <v>42335.916666666664</v>
      </c>
      <c r="F3600" s="88" t="s">
        <v>384</v>
      </c>
      <c r="G3600" s="89" t="s">
        <v>385</v>
      </c>
      <c r="H3600" s="94">
        <v>95</v>
      </c>
      <c r="I3600" s="94">
        <v>106</v>
      </c>
      <c r="J3600" s="94">
        <v>61</v>
      </c>
      <c r="K3600" s="94">
        <v>-45</v>
      </c>
      <c r="O3600" s="94">
        <v>106</v>
      </c>
      <c r="P3600" s="94">
        <v>61</v>
      </c>
      <c r="Q3600" s="94">
        <v>-45</v>
      </c>
      <c r="AS3600" s="94">
        <v>-116</v>
      </c>
      <c r="AT3600" s="94">
        <v>28</v>
      </c>
      <c r="AU3600" s="94">
        <v>43</v>
      </c>
    </row>
    <row r="3601" spans="1:47">
      <c r="A3601" s="85" t="s">
        <v>68</v>
      </c>
      <c r="B3601" s="86">
        <v>42336.25</v>
      </c>
      <c r="C3601" s="87">
        <v>42335</v>
      </c>
      <c r="D3601" s="85">
        <v>23</v>
      </c>
      <c r="E3601" s="86">
        <v>42335.958333333336</v>
      </c>
      <c r="F3601" s="88" t="s">
        <v>384</v>
      </c>
      <c r="G3601" s="89" t="s">
        <v>385</v>
      </c>
      <c r="H3601" s="94">
        <v>91</v>
      </c>
      <c r="I3601" s="94">
        <v>103</v>
      </c>
      <c r="J3601" s="94">
        <v>62</v>
      </c>
      <c r="K3601" s="94">
        <v>-41</v>
      </c>
      <c r="O3601" s="94">
        <v>103</v>
      </c>
      <c r="P3601" s="94">
        <v>62</v>
      </c>
      <c r="Q3601" s="94">
        <v>-41</v>
      </c>
      <c r="AS3601" s="94">
        <v>-109</v>
      </c>
      <c r="AT3601" s="94">
        <v>32</v>
      </c>
      <c r="AU3601" s="94">
        <v>36</v>
      </c>
    </row>
    <row r="3602" spans="1:47">
      <c r="A3602" s="85" t="s">
        <v>68</v>
      </c>
      <c r="B3602" s="86">
        <v>42336.291666666664</v>
      </c>
      <c r="C3602" s="87">
        <v>42335</v>
      </c>
      <c r="D3602" s="85">
        <v>24</v>
      </c>
      <c r="E3602" s="86">
        <v>42336</v>
      </c>
      <c r="F3602" s="88" t="s">
        <v>384</v>
      </c>
      <c r="G3602" s="89" t="s">
        <v>385</v>
      </c>
      <c r="H3602" s="94">
        <v>77</v>
      </c>
      <c r="I3602" s="94">
        <v>98</v>
      </c>
      <c r="J3602" s="94">
        <v>84</v>
      </c>
      <c r="K3602" s="94">
        <v>-14</v>
      </c>
      <c r="O3602" s="94">
        <v>98</v>
      </c>
      <c r="P3602" s="94">
        <v>84</v>
      </c>
      <c r="Q3602" s="94">
        <v>-14</v>
      </c>
      <c r="AS3602" s="94">
        <v>-61</v>
      </c>
      <c r="AT3602" s="94">
        <v>24</v>
      </c>
      <c r="AU3602" s="94">
        <v>23</v>
      </c>
    </row>
    <row r="3603" spans="1:47">
      <c r="A3603" s="85" t="s">
        <v>68</v>
      </c>
      <c r="B3603" s="86">
        <v>42336.333333333336</v>
      </c>
      <c r="C3603" s="87">
        <v>42336</v>
      </c>
      <c r="D3603" s="85">
        <v>1</v>
      </c>
      <c r="E3603" s="86">
        <v>42336.041666666664</v>
      </c>
      <c r="F3603" s="88" t="s">
        <v>384</v>
      </c>
      <c r="G3603" s="89" t="s">
        <v>385</v>
      </c>
      <c r="H3603" s="94">
        <v>77</v>
      </c>
      <c r="I3603" s="94">
        <v>95</v>
      </c>
      <c r="J3603" s="94">
        <v>83</v>
      </c>
      <c r="K3603" s="94">
        <v>-12</v>
      </c>
      <c r="O3603" s="94">
        <v>95</v>
      </c>
      <c r="P3603" s="94">
        <v>83</v>
      </c>
      <c r="Q3603" s="94">
        <v>-12</v>
      </c>
      <c r="AS3603" s="94">
        <v>-45</v>
      </c>
      <c r="AT3603" s="94">
        <v>26</v>
      </c>
      <c r="AU3603" s="94">
        <v>7</v>
      </c>
    </row>
    <row r="3604" spans="1:47">
      <c r="A3604" s="85" t="s">
        <v>68</v>
      </c>
      <c r="B3604" s="86">
        <v>42336.375</v>
      </c>
      <c r="C3604" s="87">
        <v>42336</v>
      </c>
      <c r="D3604" s="85">
        <v>2</v>
      </c>
      <c r="E3604" s="86">
        <v>42336.083333333336</v>
      </c>
      <c r="F3604" s="88" t="s">
        <v>384</v>
      </c>
      <c r="G3604" s="89" t="s">
        <v>385</v>
      </c>
      <c r="H3604" s="94">
        <v>81</v>
      </c>
      <c r="I3604" s="94">
        <v>97</v>
      </c>
      <c r="J3604" s="94">
        <v>68</v>
      </c>
      <c r="K3604" s="94">
        <v>-29</v>
      </c>
      <c r="O3604" s="94">
        <v>97</v>
      </c>
      <c r="P3604" s="94">
        <v>68</v>
      </c>
      <c r="Q3604" s="94">
        <v>-29</v>
      </c>
      <c r="AS3604" s="94">
        <v>-56</v>
      </c>
      <c r="AT3604" s="94">
        <v>30</v>
      </c>
      <c r="AU3604" s="94">
        <v>-3</v>
      </c>
    </row>
    <row r="3605" spans="1:47">
      <c r="A3605" s="85" t="s">
        <v>68</v>
      </c>
      <c r="B3605" s="86">
        <v>42336.416666666664</v>
      </c>
      <c r="C3605" s="87">
        <v>42336</v>
      </c>
      <c r="D3605" s="85">
        <v>3</v>
      </c>
      <c r="E3605" s="86">
        <v>42336.125</v>
      </c>
      <c r="F3605" s="88" t="s">
        <v>384</v>
      </c>
      <c r="G3605" s="89" t="s">
        <v>385</v>
      </c>
      <c r="H3605" s="94">
        <v>80</v>
      </c>
      <c r="I3605" s="94">
        <v>91</v>
      </c>
      <c r="J3605" s="94">
        <v>65</v>
      </c>
      <c r="K3605" s="94">
        <v>-26</v>
      </c>
      <c r="O3605" s="94">
        <v>91</v>
      </c>
      <c r="P3605" s="94">
        <v>65</v>
      </c>
      <c r="Q3605" s="94">
        <v>-26</v>
      </c>
      <c r="AS3605" s="94">
        <v>-52</v>
      </c>
      <c r="AT3605" s="94">
        <v>31</v>
      </c>
      <c r="AU3605" s="94">
        <v>-5</v>
      </c>
    </row>
    <row r="3606" spans="1:47">
      <c r="A3606" s="85" t="s">
        <v>68</v>
      </c>
      <c r="B3606" s="86">
        <v>42336.458333333336</v>
      </c>
      <c r="C3606" s="87">
        <v>42336</v>
      </c>
      <c r="D3606" s="85">
        <v>4</v>
      </c>
      <c r="E3606" s="86">
        <v>42336.166666666664</v>
      </c>
      <c r="F3606" s="88" t="s">
        <v>384</v>
      </c>
      <c r="G3606" s="89" t="s">
        <v>385</v>
      </c>
      <c r="H3606" s="94">
        <v>80</v>
      </c>
      <c r="I3606" s="94">
        <v>95</v>
      </c>
      <c r="J3606" s="94">
        <v>65</v>
      </c>
      <c r="K3606" s="94">
        <v>-30</v>
      </c>
      <c r="O3606" s="94">
        <v>95</v>
      </c>
      <c r="P3606" s="94">
        <v>65</v>
      </c>
      <c r="Q3606" s="94">
        <v>-30</v>
      </c>
      <c r="AS3606" s="94">
        <v>-55</v>
      </c>
      <c r="AT3606" s="94">
        <v>31</v>
      </c>
      <c r="AU3606" s="94">
        <v>-6</v>
      </c>
    </row>
    <row r="3607" spans="1:47">
      <c r="A3607" s="85" t="s">
        <v>68</v>
      </c>
      <c r="B3607" s="86">
        <v>42336.5</v>
      </c>
      <c r="C3607" s="87">
        <v>42336</v>
      </c>
      <c r="D3607" s="85">
        <v>5</v>
      </c>
      <c r="E3607" s="86">
        <v>42336.208333333336</v>
      </c>
      <c r="F3607" s="88" t="s">
        <v>384</v>
      </c>
      <c r="G3607" s="89" t="s">
        <v>385</v>
      </c>
      <c r="H3607" s="94">
        <v>81</v>
      </c>
      <c r="I3607" s="94">
        <v>94</v>
      </c>
      <c r="J3607" s="94">
        <v>70</v>
      </c>
      <c r="K3607" s="94">
        <v>-24</v>
      </c>
      <c r="O3607" s="94">
        <v>94</v>
      </c>
      <c r="P3607" s="94">
        <v>70</v>
      </c>
      <c r="Q3607" s="94">
        <v>-24</v>
      </c>
      <c r="AS3607" s="94">
        <v>-48</v>
      </c>
      <c r="AT3607" s="94">
        <v>31</v>
      </c>
      <c r="AU3607" s="94">
        <v>-7</v>
      </c>
    </row>
    <row r="3608" spans="1:47">
      <c r="A3608" s="85" t="s">
        <v>68</v>
      </c>
      <c r="B3608" s="86">
        <v>42336.541666666664</v>
      </c>
      <c r="C3608" s="87">
        <v>42336</v>
      </c>
      <c r="D3608" s="85">
        <v>6</v>
      </c>
      <c r="E3608" s="86">
        <v>42336.25</v>
      </c>
      <c r="F3608" s="88" t="s">
        <v>384</v>
      </c>
      <c r="G3608" s="89" t="s">
        <v>385</v>
      </c>
      <c r="H3608" s="94">
        <v>79</v>
      </c>
      <c r="I3608" s="94">
        <v>97</v>
      </c>
      <c r="J3608" s="94">
        <v>69</v>
      </c>
      <c r="K3608" s="94">
        <v>-28</v>
      </c>
      <c r="O3608" s="94">
        <v>97</v>
      </c>
      <c r="P3608" s="94">
        <v>69</v>
      </c>
      <c r="Q3608" s="94">
        <v>-28</v>
      </c>
      <c r="AS3608" s="94">
        <v>-55</v>
      </c>
      <c r="AT3608" s="94">
        <v>26</v>
      </c>
      <c r="AU3608" s="94">
        <v>1</v>
      </c>
    </row>
    <row r="3609" spans="1:47">
      <c r="A3609" s="85" t="s">
        <v>68</v>
      </c>
      <c r="B3609" s="86">
        <v>42336.583333333336</v>
      </c>
      <c r="C3609" s="87">
        <v>42336</v>
      </c>
      <c r="D3609" s="85">
        <v>7</v>
      </c>
      <c r="E3609" s="86">
        <v>42336.291666666664</v>
      </c>
      <c r="F3609" s="88" t="s">
        <v>384</v>
      </c>
      <c r="G3609" s="89" t="s">
        <v>385</v>
      </c>
      <c r="H3609" s="94">
        <v>81</v>
      </c>
      <c r="I3609" s="94">
        <v>99</v>
      </c>
      <c r="J3609" s="94">
        <v>67</v>
      </c>
      <c r="K3609" s="94">
        <v>-32</v>
      </c>
      <c r="O3609" s="94">
        <v>99</v>
      </c>
      <c r="P3609" s="94">
        <v>67</v>
      </c>
      <c r="Q3609" s="94">
        <v>-32</v>
      </c>
      <c r="AS3609" s="94">
        <v>-94</v>
      </c>
      <c r="AT3609" s="94">
        <v>22</v>
      </c>
      <c r="AU3609" s="94">
        <v>40</v>
      </c>
    </row>
    <row r="3610" spans="1:47">
      <c r="A3610" s="85" t="s">
        <v>68</v>
      </c>
      <c r="B3610" s="86">
        <v>42336.625</v>
      </c>
      <c r="C3610" s="87">
        <v>42336</v>
      </c>
      <c r="D3610" s="85">
        <v>8</v>
      </c>
      <c r="E3610" s="86">
        <v>42336.333333333336</v>
      </c>
      <c r="F3610" s="88" t="s">
        <v>384</v>
      </c>
      <c r="G3610" s="89" t="s">
        <v>385</v>
      </c>
      <c r="H3610" s="94">
        <v>99</v>
      </c>
      <c r="I3610" s="94">
        <v>105</v>
      </c>
      <c r="J3610" s="94">
        <v>69</v>
      </c>
      <c r="K3610" s="94">
        <v>-36</v>
      </c>
      <c r="O3610" s="94">
        <v>105</v>
      </c>
      <c r="P3610" s="94">
        <v>69</v>
      </c>
      <c r="Q3610" s="94">
        <v>-36</v>
      </c>
      <c r="AS3610" s="94">
        <v>-116</v>
      </c>
      <c r="AT3610" s="94">
        <v>21</v>
      </c>
      <c r="AU3610" s="94">
        <v>59</v>
      </c>
    </row>
    <row r="3611" spans="1:47">
      <c r="A3611" s="85" t="s">
        <v>68</v>
      </c>
      <c r="B3611" s="86">
        <v>42336.666666666664</v>
      </c>
      <c r="C3611" s="87">
        <v>42336</v>
      </c>
      <c r="D3611" s="85">
        <v>9</v>
      </c>
      <c r="E3611" s="86">
        <v>42336.375</v>
      </c>
      <c r="F3611" s="88" t="s">
        <v>384</v>
      </c>
      <c r="G3611" s="89" t="s">
        <v>385</v>
      </c>
      <c r="H3611" s="94">
        <v>97</v>
      </c>
      <c r="I3611" s="94">
        <v>104</v>
      </c>
      <c r="J3611" s="94">
        <v>72</v>
      </c>
      <c r="K3611" s="94">
        <v>-32</v>
      </c>
      <c r="O3611" s="94">
        <v>104</v>
      </c>
      <c r="P3611" s="94">
        <v>72</v>
      </c>
      <c r="Q3611" s="94">
        <v>-32</v>
      </c>
      <c r="AS3611" s="94">
        <v>-118</v>
      </c>
      <c r="AT3611" s="94">
        <v>21</v>
      </c>
      <c r="AU3611" s="94">
        <v>65</v>
      </c>
    </row>
    <row r="3612" spans="1:47">
      <c r="A3612" s="85" t="s">
        <v>68</v>
      </c>
      <c r="B3612" s="86">
        <v>42336.708333333336</v>
      </c>
      <c r="C3612" s="87">
        <v>42336</v>
      </c>
      <c r="D3612" s="85">
        <v>10</v>
      </c>
      <c r="E3612" s="86">
        <v>42336.416666666664</v>
      </c>
      <c r="F3612" s="88" t="s">
        <v>384</v>
      </c>
      <c r="G3612" s="89" t="s">
        <v>385</v>
      </c>
      <c r="H3612" s="94">
        <v>97</v>
      </c>
      <c r="I3612" s="94">
        <v>106</v>
      </c>
      <c r="J3612" s="94">
        <v>68</v>
      </c>
      <c r="K3612" s="94">
        <v>-38</v>
      </c>
      <c r="O3612" s="94">
        <v>106</v>
      </c>
      <c r="P3612" s="94">
        <v>68</v>
      </c>
      <c r="Q3612" s="94">
        <v>-38</v>
      </c>
      <c r="AS3612" s="94">
        <v>-116</v>
      </c>
      <c r="AT3612" s="94">
        <v>21</v>
      </c>
      <c r="AU3612" s="94">
        <v>57</v>
      </c>
    </row>
    <row r="3613" spans="1:47">
      <c r="A3613" s="85" t="s">
        <v>68</v>
      </c>
      <c r="B3613" s="86">
        <v>42336.75</v>
      </c>
      <c r="C3613" s="87">
        <v>42336</v>
      </c>
      <c r="D3613" s="85">
        <v>11</v>
      </c>
      <c r="E3613" s="86">
        <v>42336.458333333336</v>
      </c>
      <c r="F3613" s="88" t="s">
        <v>384</v>
      </c>
      <c r="G3613" s="89" t="s">
        <v>385</v>
      </c>
      <c r="H3613" s="94">
        <v>99</v>
      </c>
      <c r="I3613" s="94">
        <v>107</v>
      </c>
      <c r="J3613" s="94">
        <v>64</v>
      </c>
      <c r="K3613" s="94">
        <v>-43</v>
      </c>
      <c r="O3613" s="94">
        <v>107</v>
      </c>
      <c r="P3613" s="94">
        <v>64</v>
      </c>
      <c r="Q3613" s="94">
        <v>-43</v>
      </c>
      <c r="AS3613" s="94">
        <v>-126</v>
      </c>
      <c r="AT3613" s="94">
        <v>26</v>
      </c>
      <c r="AU3613" s="94">
        <v>57</v>
      </c>
    </row>
    <row r="3614" spans="1:47">
      <c r="A3614" s="85" t="s">
        <v>68</v>
      </c>
      <c r="B3614" s="86">
        <v>42336.791666666664</v>
      </c>
      <c r="C3614" s="87">
        <v>42336</v>
      </c>
      <c r="D3614" s="85">
        <v>12</v>
      </c>
      <c r="E3614" s="86">
        <v>42336.5</v>
      </c>
      <c r="F3614" s="88" t="s">
        <v>384</v>
      </c>
      <c r="G3614" s="89" t="s">
        <v>385</v>
      </c>
      <c r="H3614" s="94">
        <v>100</v>
      </c>
      <c r="I3614" s="94">
        <v>102</v>
      </c>
      <c r="J3614" s="94">
        <v>64</v>
      </c>
      <c r="K3614" s="94">
        <v>-38</v>
      </c>
      <c r="O3614" s="94">
        <v>102</v>
      </c>
      <c r="P3614" s="94">
        <v>64</v>
      </c>
      <c r="Q3614" s="94">
        <v>-38</v>
      </c>
      <c r="AS3614" s="94">
        <v>-126</v>
      </c>
      <c r="AT3614" s="94">
        <v>31</v>
      </c>
      <c r="AU3614" s="94">
        <v>57</v>
      </c>
    </row>
    <row r="3615" spans="1:47">
      <c r="A3615" s="85" t="s">
        <v>68</v>
      </c>
      <c r="B3615" s="86">
        <v>42336.833333333336</v>
      </c>
      <c r="C3615" s="87">
        <v>42336</v>
      </c>
      <c r="D3615" s="85">
        <v>13</v>
      </c>
      <c r="E3615" s="86">
        <v>42336.541666666664</v>
      </c>
      <c r="F3615" s="88" t="s">
        <v>384</v>
      </c>
      <c r="G3615" s="89" t="s">
        <v>385</v>
      </c>
      <c r="H3615" s="94">
        <v>99</v>
      </c>
      <c r="I3615" s="94">
        <v>96</v>
      </c>
      <c r="J3615" s="94">
        <v>63</v>
      </c>
      <c r="K3615" s="94">
        <v>-33</v>
      </c>
      <c r="O3615" s="94">
        <v>96</v>
      </c>
      <c r="P3615" s="94">
        <v>63</v>
      </c>
      <c r="Q3615" s="94">
        <v>-33</v>
      </c>
      <c r="AS3615" s="94">
        <v>-124</v>
      </c>
      <c r="AT3615" s="94">
        <v>34</v>
      </c>
      <c r="AU3615" s="94">
        <v>57</v>
      </c>
    </row>
    <row r="3616" spans="1:47">
      <c r="A3616" s="85" t="s">
        <v>68</v>
      </c>
      <c r="B3616" s="86">
        <v>42336.875</v>
      </c>
      <c r="C3616" s="87">
        <v>42336</v>
      </c>
      <c r="D3616" s="85">
        <v>14</v>
      </c>
      <c r="E3616" s="86">
        <v>42336.583333333336</v>
      </c>
      <c r="F3616" s="88" t="s">
        <v>384</v>
      </c>
      <c r="G3616" s="89" t="s">
        <v>385</v>
      </c>
      <c r="H3616" s="94">
        <v>97</v>
      </c>
      <c r="I3616" s="94">
        <v>99</v>
      </c>
      <c r="J3616" s="94">
        <v>63</v>
      </c>
      <c r="K3616" s="94">
        <v>-36</v>
      </c>
      <c r="O3616" s="94">
        <v>99</v>
      </c>
      <c r="P3616" s="94">
        <v>63</v>
      </c>
      <c r="Q3616" s="94">
        <v>-36</v>
      </c>
      <c r="AS3616" s="94">
        <v>-126</v>
      </c>
      <c r="AT3616" s="94">
        <v>37</v>
      </c>
      <c r="AU3616" s="94">
        <v>53</v>
      </c>
    </row>
    <row r="3617" spans="1:47">
      <c r="A3617" s="85" t="s">
        <v>68</v>
      </c>
      <c r="B3617" s="86">
        <v>42336.916666666664</v>
      </c>
      <c r="C3617" s="87">
        <v>42336</v>
      </c>
      <c r="D3617" s="85">
        <v>15</v>
      </c>
      <c r="E3617" s="86">
        <v>42336.625</v>
      </c>
      <c r="F3617" s="88" t="s">
        <v>384</v>
      </c>
      <c r="G3617" s="89" t="s">
        <v>385</v>
      </c>
      <c r="H3617" s="94">
        <v>98</v>
      </c>
      <c r="I3617" s="94">
        <v>93</v>
      </c>
      <c r="J3617" s="94">
        <v>62</v>
      </c>
      <c r="K3617" s="94">
        <v>-31</v>
      </c>
      <c r="O3617" s="94">
        <v>93</v>
      </c>
      <c r="P3617" s="94">
        <v>62</v>
      </c>
      <c r="Q3617" s="94">
        <v>-31</v>
      </c>
      <c r="AS3617" s="94">
        <v>-109</v>
      </c>
      <c r="AT3617" s="94">
        <v>38</v>
      </c>
      <c r="AU3617" s="94">
        <v>40</v>
      </c>
    </row>
    <row r="3618" spans="1:47">
      <c r="A3618" s="85" t="s">
        <v>68</v>
      </c>
      <c r="B3618" s="86">
        <v>42336.958333333336</v>
      </c>
      <c r="C3618" s="87">
        <v>42336</v>
      </c>
      <c r="D3618" s="85">
        <v>16</v>
      </c>
      <c r="E3618" s="86">
        <v>42336.666666666664</v>
      </c>
      <c r="F3618" s="88" t="s">
        <v>384</v>
      </c>
      <c r="G3618" s="89" t="s">
        <v>385</v>
      </c>
      <c r="H3618" s="94">
        <v>95</v>
      </c>
      <c r="I3618" s="94">
        <v>96</v>
      </c>
      <c r="J3618" s="94">
        <v>66</v>
      </c>
      <c r="K3618" s="94">
        <v>-30</v>
      </c>
      <c r="O3618" s="94">
        <v>96</v>
      </c>
      <c r="P3618" s="94">
        <v>66</v>
      </c>
      <c r="Q3618" s="94">
        <v>-30</v>
      </c>
      <c r="AS3618" s="94">
        <v>-117</v>
      </c>
      <c r="AT3618" s="94">
        <v>38</v>
      </c>
      <c r="AU3618" s="94">
        <v>49</v>
      </c>
    </row>
    <row r="3619" spans="1:47">
      <c r="A3619" s="85" t="s">
        <v>68</v>
      </c>
      <c r="B3619" s="86">
        <v>42337</v>
      </c>
      <c r="C3619" s="87">
        <v>42336</v>
      </c>
      <c r="D3619" s="85">
        <v>17</v>
      </c>
      <c r="E3619" s="86">
        <v>42336.708333333336</v>
      </c>
      <c r="F3619" s="88" t="s">
        <v>384</v>
      </c>
      <c r="G3619" s="89" t="s">
        <v>385</v>
      </c>
      <c r="H3619" s="94">
        <v>98</v>
      </c>
      <c r="I3619" s="94">
        <v>97</v>
      </c>
      <c r="J3619" s="94">
        <v>73</v>
      </c>
      <c r="K3619" s="94">
        <v>-24</v>
      </c>
      <c r="O3619" s="94">
        <v>97</v>
      </c>
      <c r="P3619" s="94">
        <v>73</v>
      </c>
      <c r="Q3619" s="94">
        <v>-24</v>
      </c>
      <c r="AS3619" s="94">
        <v>-110</v>
      </c>
      <c r="AT3619" s="94">
        <v>32</v>
      </c>
      <c r="AU3619" s="94">
        <v>54</v>
      </c>
    </row>
    <row r="3620" spans="1:47">
      <c r="A3620" s="85" t="s">
        <v>68</v>
      </c>
      <c r="B3620" s="86">
        <v>42337.041666666664</v>
      </c>
      <c r="C3620" s="87">
        <v>42336</v>
      </c>
      <c r="D3620" s="85">
        <v>18</v>
      </c>
      <c r="E3620" s="86">
        <v>42336.75</v>
      </c>
      <c r="F3620" s="88" t="s">
        <v>384</v>
      </c>
      <c r="G3620" s="89" t="s">
        <v>385</v>
      </c>
      <c r="H3620" s="94">
        <v>97</v>
      </c>
      <c r="I3620" s="94">
        <v>105</v>
      </c>
      <c r="J3620" s="94">
        <v>77</v>
      </c>
      <c r="K3620" s="94">
        <v>-28</v>
      </c>
      <c r="O3620" s="94">
        <v>105</v>
      </c>
      <c r="P3620" s="94">
        <v>77</v>
      </c>
      <c r="Q3620" s="94">
        <v>-28</v>
      </c>
      <c r="AS3620" s="94">
        <v>-121</v>
      </c>
      <c r="AT3620" s="94">
        <v>27</v>
      </c>
      <c r="AU3620" s="94">
        <v>66</v>
      </c>
    </row>
    <row r="3621" spans="1:47">
      <c r="A3621" s="85" t="s">
        <v>68</v>
      </c>
      <c r="B3621" s="86">
        <v>42337.083333333336</v>
      </c>
      <c r="C3621" s="87">
        <v>42336</v>
      </c>
      <c r="D3621" s="85">
        <v>19</v>
      </c>
      <c r="E3621" s="86">
        <v>42336.791666666664</v>
      </c>
      <c r="F3621" s="88" t="s">
        <v>384</v>
      </c>
      <c r="G3621" s="89" t="s">
        <v>385</v>
      </c>
      <c r="H3621" s="94">
        <v>98</v>
      </c>
      <c r="I3621" s="94">
        <v>109</v>
      </c>
      <c r="J3621" s="94">
        <v>78</v>
      </c>
      <c r="K3621" s="94">
        <v>-31</v>
      </c>
      <c r="O3621" s="94">
        <v>109</v>
      </c>
      <c r="P3621" s="94">
        <v>78</v>
      </c>
      <c r="Q3621" s="94">
        <v>-31</v>
      </c>
      <c r="AS3621" s="94">
        <v>-128</v>
      </c>
      <c r="AT3621" s="94">
        <v>26</v>
      </c>
      <c r="AU3621" s="94">
        <v>71</v>
      </c>
    </row>
    <row r="3622" spans="1:47">
      <c r="A3622" s="85" t="s">
        <v>68</v>
      </c>
      <c r="B3622" s="86">
        <v>42337.125</v>
      </c>
      <c r="C3622" s="87">
        <v>42336</v>
      </c>
      <c r="D3622" s="85">
        <v>20</v>
      </c>
      <c r="E3622" s="86">
        <v>42336.833333333336</v>
      </c>
      <c r="F3622" s="88" t="s">
        <v>384</v>
      </c>
      <c r="G3622" s="89" t="s">
        <v>385</v>
      </c>
      <c r="H3622" s="94">
        <v>100</v>
      </c>
      <c r="I3622" s="94">
        <v>108</v>
      </c>
      <c r="J3622" s="94">
        <v>76</v>
      </c>
      <c r="K3622" s="94">
        <v>-32</v>
      </c>
      <c r="O3622" s="94">
        <v>108</v>
      </c>
      <c r="P3622" s="94">
        <v>76</v>
      </c>
      <c r="Q3622" s="94">
        <v>-32</v>
      </c>
      <c r="AS3622" s="94">
        <v>-119</v>
      </c>
      <c r="AT3622" s="94">
        <v>27</v>
      </c>
      <c r="AU3622" s="94">
        <v>60</v>
      </c>
    </row>
    <row r="3623" spans="1:47">
      <c r="A3623" s="85" t="s">
        <v>68</v>
      </c>
      <c r="B3623" s="86">
        <v>42337.166666666664</v>
      </c>
      <c r="C3623" s="87">
        <v>42336</v>
      </c>
      <c r="D3623" s="85">
        <v>21</v>
      </c>
      <c r="E3623" s="86">
        <v>42336.875</v>
      </c>
      <c r="F3623" s="88" t="s">
        <v>384</v>
      </c>
      <c r="G3623" s="89" t="s">
        <v>385</v>
      </c>
      <c r="H3623" s="94">
        <v>95</v>
      </c>
      <c r="I3623" s="94">
        <v>106</v>
      </c>
      <c r="J3623" s="94">
        <v>74</v>
      </c>
      <c r="K3623" s="94">
        <v>-32</v>
      </c>
      <c r="O3623" s="94">
        <v>106</v>
      </c>
      <c r="P3623" s="94">
        <v>74</v>
      </c>
      <c r="Q3623" s="94">
        <v>-32</v>
      </c>
      <c r="AS3623" s="94">
        <v>-129</v>
      </c>
      <c r="AT3623" s="94">
        <v>26</v>
      </c>
      <c r="AU3623" s="94">
        <v>71</v>
      </c>
    </row>
    <row r="3624" spans="1:47">
      <c r="A3624" s="85" t="s">
        <v>68</v>
      </c>
      <c r="B3624" s="86">
        <v>42337.208333333336</v>
      </c>
      <c r="C3624" s="87">
        <v>42336</v>
      </c>
      <c r="D3624" s="85">
        <v>22</v>
      </c>
      <c r="E3624" s="86">
        <v>42336.916666666664</v>
      </c>
      <c r="F3624" s="88" t="s">
        <v>384</v>
      </c>
      <c r="G3624" s="89" t="s">
        <v>385</v>
      </c>
      <c r="H3624" s="94">
        <v>95</v>
      </c>
      <c r="I3624" s="94">
        <v>102</v>
      </c>
      <c r="J3624" s="94">
        <v>66</v>
      </c>
      <c r="K3624" s="94">
        <v>-36</v>
      </c>
      <c r="O3624" s="94">
        <v>102</v>
      </c>
      <c r="P3624" s="94">
        <v>66</v>
      </c>
      <c r="Q3624" s="94">
        <v>-36</v>
      </c>
      <c r="AS3624" s="94">
        <v>-150</v>
      </c>
      <c r="AT3624" s="94">
        <v>27</v>
      </c>
      <c r="AU3624" s="94">
        <v>87</v>
      </c>
    </row>
    <row r="3625" spans="1:47">
      <c r="A3625" s="85" t="s">
        <v>68</v>
      </c>
      <c r="B3625" s="86">
        <v>42337.25</v>
      </c>
      <c r="C3625" s="87">
        <v>42336</v>
      </c>
      <c r="D3625" s="85">
        <v>23</v>
      </c>
      <c r="E3625" s="86">
        <v>42336.958333333336</v>
      </c>
      <c r="F3625" s="88" t="s">
        <v>384</v>
      </c>
      <c r="G3625" s="89" t="s">
        <v>385</v>
      </c>
      <c r="H3625" s="94">
        <v>91</v>
      </c>
      <c r="I3625" s="94">
        <v>102</v>
      </c>
      <c r="J3625" s="94">
        <v>62</v>
      </c>
      <c r="K3625" s="94">
        <v>-40</v>
      </c>
      <c r="O3625" s="94">
        <v>102</v>
      </c>
      <c r="P3625" s="94">
        <v>62</v>
      </c>
      <c r="Q3625" s="94">
        <v>-40</v>
      </c>
      <c r="AS3625" s="94">
        <v>-141</v>
      </c>
      <c r="AT3625" s="94">
        <v>26</v>
      </c>
      <c r="AU3625" s="94">
        <v>75</v>
      </c>
    </row>
    <row r="3626" spans="1:47">
      <c r="A3626" s="85" t="s">
        <v>68</v>
      </c>
      <c r="B3626" s="86">
        <v>42337.291666666664</v>
      </c>
      <c r="C3626" s="87">
        <v>42336</v>
      </c>
      <c r="D3626" s="85">
        <v>24</v>
      </c>
      <c r="E3626" s="86">
        <v>42337</v>
      </c>
      <c r="F3626" s="88" t="s">
        <v>384</v>
      </c>
      <c r="G3626" s="89" t="s">
        <v>385</v>
      </c>
      <c r="H3626" s="94">
        <v>81</v>
      </c>
      <c r="I3626" s="94">
        <v>95</v>
      </c>
      <c r="J3626" s="94">
        <v>78</v>
      </c>
      <c r="K3626" s="94">
        <v>-17</v>
      </c>
      <c r="O3626" s="94">
        <v>95</v>
      </c>
      <c r="P3626" s="94">
        <v>78</v>
      </c>
      <c r="Q3626" s="94">
        <v>-17</v>
      </c>
      <c r="AS3626" s="94">
        <v>-89</v>
      </c>
      <c r="AT3626" s="94">
        <v>24</v>
      </c>
      <c r="AU3626" s="94">
        <v>48</v>
      </c>
    </row>
    <row r="3627" spans="1:47">
      <c r="A3627" s="85" t="s">
        <v>68</v>
      </c>
      <c r="B3627" s="86">
        <v>42337.333333333336</v>
      </c>
      <c r="C3627" s="87">
        <v>42337</v>
      </c>
      <c r="D3627" s="85">
        <v>1</v>
      </c>
      <c r="E3627" s="86">
        <v>42337.041666666664</v>
      </c>
      <c r="F3627" s="88" t="s">
        <v>384</v>
      </c>
      <c r="G3627" s="89" t="s">
        <v>385</v>
      </c>
      <c r="H3627" s="94">
        <v>81</v>
      </c>
      <c r="I3627" s="94">
        <v>96</v>
      </c>
      <c r="J3627" s="94">
        <v>80</v>
      </c>
      <c r="K3627" s="94">
        <v>-16</v>
      </c>
      <c r="O3627" s="94">
        <v>96</v>
      </c>
      <c r="P3627" s="94">
        <v>80</v>
      </c>
      <c r="Q3627" s="94">
        <v>-16</v>
      </c>
      <c r="AS3627" s="94">
        <v>-69</v>
      </c>
      <c r="AT3627" s="94">
        <v>24</v>
      </c>
      <c r="AU3627" s="94">
        <v>29</v>
      </c>
    </row>
    <row r="3628" spans="1:47">
      <c r="A3628" s="85" t="s">
        <v>68</v>
      </c>
      <c r="B3628" s="86">
        <v>42337.375</v>
      </c>
      <c r="C3628" s="87">
        <v>42337</v>
      </c>
      <c r="D3628" s="85">
        <v>2</v>
      </c>
      <c r="E3628" s="86">
        <v>42337.083333333336</v>
      </c>
      <c r="F3628" s="88" t="s">
        <v>384</v>
      </c>
      <c r="G3628" s="89" t="s">
        <v>385</v>
      </c>
      <c r="H3628" s="94">
        <v>74</v>
      </c>
      <c r="I3628" s="94">
        <v>94</v>
      </c>
      <c r="J3628" s="94">
        <v>78</v>
      </c>
      <c r="K3628" s="94">
        <v>-16</v>
      </c>
      <c r="O3628" s="94">
        <v>94</v>
      </c>
      <c r="P3628" s="94">
        <v>78</v>
      </c>
      <c r="Q3628" s="94">
        <v>-16</v>
      </c>
      <c r="AS3628" s="94">
        <v>-66</v>
      </c>
      <c r="AT3628" s="94">
        <v>24</v>
      </c>
      <c r="AU3628" s="94">
        <v>26</v>
      </c>
    </row>
    <row r="3629" spans="1:47">
      <c r="A3629" s="85" t="s">
        <v>68</v>
      </c>
      <c r="B3629" s="86">
        <v>42337.416666666664</v>
      </c>
      <c r="C3629" s="87">
        <v>42337</v>
      </c>
      <c r="D3629" s="85">
        <v>3</v>
      </c>
      <c r="E3629" s="86">
        <v>42337.125</v>
      </c>
      <c r="F3629" s="88" t="s">
        <v>384</v>
      </c>
      <c r="G3629" s="89" t="s">
        <v>385</v>
      </c>
      <c r="H3629" s="94">
        <v>76</v>
      </c>
      <c r="I3629" s="94">
        <v>92</v>
      </c>
      <c r="J3629" s="94">
        <v>76</v>
      </c>
      <c r="K3629" s="94">
        <v>-16</v>
      </c>
      <c r="O3629" s="94">
        <v>92</v>
      </c>
      <c r="P3629" s="94">
        <v>76</v>
      </c>
      <c r="Q3629" s="94">
        <v>-16</v>
      </c>
      <c r="AS3629" s="94">
        <v>-61</v>
      </c>
      <c r="AT3629" s="94">
        <v>24</v>
      </c>
      <c r="AU3629" s="94">
        <v>21</v>
      </c>
    </row>
    <row r="3630" spans="1:47">
      <c r="A3630" s="85" t="s">
        <v>68</v>
      </c>
      <c r="B3630" s="86">
        <v>42337.458333333336</v>
      </c>
      <c r="C3630" s="87">
        <v>42337</v>
      </c>
      <c r="D3630" s="85">
        <v>4</v>
      </c>
      <c r="E3630" s="86">
        <v>42337.166666666664</v>
      </c>
      <c r="F3630" s="88" t="s">
        <v>384</v>
      </c>
      <c r="G3630" s="89" t="s">
        <v>385</v>
      </c>
      <c r="H3630" s="94">
        <v>76</v>
      </c>
      <c r="I3630" s="94">
        <v>91</v>
      </c>
      <c r="J3630" s="94">
        <v>77</v>
      </c>
      <c r="K3630" s="94">
        <v>-14</v>
      </c>
      <c r="O3630" s="94">
        <v>91</v>
      </c>
      <c r="P3630" s="94">
        <v>77</v>
      </c>
      <c r="Q3630" s="94">
        <v>-14</v>
      </c>
      <c r="AS3630" s="94">
        <v>-56</v>
      </c>
      <c r="AT3630" s="94">
        <v>24</v>
      </c>
      <c r="AU3630" s="94">
        <v>18</v>
      </c>
    </row>
    <row r="3631" spans="1:47">
      <c r="A3631" s="85" t="s">
        <v>68</v>
      </c>
      <c r="B3631" s="86">
        <v>42337.5</v>
      </c>
      <c r="C3631" s="87">
        <v>42337</v>
      </c>
      <c r="D3631" s="85">
        <v>5</v>
      </c>
      <c r="E3631" s="86">
        <v>42337.208333333336</v>
      </c>
      <c r="F3631" s="88" t="s">
        <v>384</v>
      </c>
      <c r="G3631" s="89" t="s">
        <v>385</v>
      </c>
      <c r="H3631" s="94">
        <v>78</v>
      </c>
      <c r="I3631" s="94">
        <v>94</v>
      </c>
      <c r="J3631" s="94">
        <v>78</v>
      </c>
      <c r="K3631" s="94">
        <v>-16</v>
      </c>
      <c r="O3631" s="94">
        <v>94</v>
      </c>
      <c r="P3631" s="94">
        <v>78</v>
      </c>
      <c r="Q3631" s="94">
        <v>-16</v>
      </c>
      <c r="AS3631" s="94">
        <v>-61</v>
      </c>
      <c r="AT3631" s="94">
        <v>24</v>
      </c>
      <c r="AU3631" s="94">
        <v>21</v>
      </c>
    </row>
    <row r="3632" spans="1:47">
      <c r="A3632" s="85" t="s">
        <v>68</v>
      </c>
      <c r="B3632" s="86">
        <v>42337.541666666664</v>
      </c>
      <c r="C3632" s="87">
        <v>42337</v>
      </c>
      <c r="D3632" s="85">
        <v>6</v>
      </c>
      <c r="E3632" s="86">
        <v>42337.25</v>
      </c>
      <c r="F3632" s="88" t="s">
        <v>384</v>
      </c>
      <c r="G3632" s="89" t="s">
        <v>385</v>
      </c>
      <c r="H3632" s="94">
        <v>78</v>
      </c>
      <c r="I3632" s="94">
        <v>100</v>
      </c>
      <c r="J3632" s="94">
        <v>86</v>
      </c>
      <c r="K3632" s="94">
        <v>-14</v>
      </c>
      <c r="O3632" s="94">
        <v>100</v>
      </c>
      <c r="P3632" s="94">
        <v>86</v>
      </c>
      <c r="Q3632" s="94">
        <v>-14</v>
      </c>
      <c r="AS3632" s="94">
        <v>-51</v>
      </c>
      <c r="AT3632" s="94">
        <v>24</v>
      </c>
      <c r="AU3632" s="94">
        <v>13</v>
      </c>
    </row>
    <row r="3633" spans="1:47">
      <c r="A3633" s="85" t="s">
        <v>68</v>
      </c>
      <c r="B3633" s="86">
        <v>42337.583333333336</v>
      </c>
      <c r="C3633" s="87">
        <v>42337</v>
      </c>
      <c r="D3633" s="85">
        <v>7</v>
      </c>
      <c r="E3633" s="86">
        <v>42337.291666666664</v>
      </c>
      <c r="F3633" s="88" t="s">
        <v>384</v>
      </c>
      <c r="G3633" s="89" t="s">
        <v>385</v>
      </c>
      <c r="H3633" s="94">
        <v>79</v>
      </c>
      <c r="I3633" s="94">
        <v>97</v>
      </c>
      <c r="J3633" s="94">
        <v>86</v>
      </c>
      <c r="K3633" s="94">
        <v>-11</v>
      </c>
      <c r="O3633" s="94">
        <v>97</v>
      </c>
      <c r="P3633" s="94">
        <v>86</v>
      </c>
      <c r="Q3633" s="94">
        <v>-11</v>
      </c>
      <c r="AS3633" s="94">
        <v>-58</v>
      </c>
      <c r="AT3633" s="94">
        <v>24</v>
      </c>
      <c r="AU3633" s="94">
        <v>23</v>
      </c>
    </row>
    <row r="3634" spans="1:47">
      <c r="A3634" s="85" t="s">
        <v>68</v>
      </c>
      <c r="B3634" s="86">
        <v>42337.625</v>
      </c>
      <c r="C3634" s="87">
        <v>42337</v>
      </c>
      <c r="D3634" s="85">
        <v>8</v>
      </c>
      <c r="E3634" s="86">
        <v>42337.333333333336</v>
      </c>
      <c r="F3634" s="88" t="s">
        <v>384</v>
      </c>
      <c r="G3634" s="89" t="s">
        <v>385</v>
      </c>
      <c r="H3634" s="94">
        <v>91</v>
      </c>
      <c r="I3634" s="94">
        <v>105</v>
      </c>
      <c r="J3634" s="94">
        <v>82</v>
      </c>
      <c r="K3634" s="94">
        <v>-23</v>
      </c>
      <c r="O3634" s="94">
        <v>105</v>
      </c>
      <c r="P3634" s="94">
        <v>82</v>
      </c>
      <c r="Q3634" s="94">
        <v>-23</v>
      </c>
      <c r="AS3634" s="94">
        <v>-62</v>
      </c>
      <c r="AT3634" s="94">
        <v>28</v>
      </c>
      <c r="AU3634" s="94">
        <v>11</v>
      </c>
    </row>
    <row r="3635" spans="1:47">
      <c r="A3635" s="85" t="s">
        <v>68</v>
      </c>
      <c r="B3635" s="86">
        <v>42337.666666666664</v>
      </c>
      <c r="C3635" s="87">
        <v>42337</v>
      </c>
      <c r="D3635" s="85">
        <v>9</v>
      </c>
      <c r="E3635" s="86">
        <v>42337.375</v>
      </c>
      <c r="F3635" s="88" t="s">
        <v>384</v>
      </c>
      <c r="G3635" s="89" t="s">
        <v>385</v>
      </c>
      <c r="H3635" s="94">
        <v>86</v>
      </c>
      <c r="I3635" s="94">
        <v>95</v>
      </c>
      <c r="J3635" s="94">
        <v>81</v>
      </c>
      <c r="K3635" s="94">
        <v>-14</v>
      </c>
      <c r="O3635" s="94">
        <v>95</v>
      </c>
      <c r="P3635" s="94">
        <v>81</v>
      </c>
      <c r="Q3635" s="94">
        <v>-14</v>
      </c>
      <c r="AS3635" s="94">
        <v>-59</v>
      </c>
      <c r="AT3635" s="94">
        <v>29</v>
      </c>
      <c r="AU3635" s="94">
        <v>16</v>
      </c>
    </row>
    <row r="3636" spans="1:47">
      <c r="A3636" s="85" t="s">
        <v>68</v>
      </c>
      <c r="B3636" s="86">
        <v>42337.708333333336</v>
      </c>
      <c r="C3636" s="87">
        <v>42337</v>
      </c>
      <c r="D3636" s="85">
        <v>10</v>
      </c>
      <c r="E3636" s="86">
        <v>42337.416666666664</v>
      </c>
      <c r="F3636" s="88" t="s">
        <v>384</v>
      </c>
      <c r="G3636" s="89" t="s">
        <v>385</v>
      </c>
      <c r="H3636" s="94">
        <v>90</v>
      </c>
      <c r="I3636" s="94">
        <v>98</v>
      </c>
      <c r="J3636" s="94">
        <v>73</v>
      </c>
      <c r="K3636" s="94">
        <v>-25</v>
      </c>
      <c r="O3636" s="94">
        <v>98</v>
      </c>
      <c r="P3636" s="94">
        <v>73</v>
      </c>
      <c r="Q3636" s="94">
        <v>-25</v>
      </c>
      <c r="AS3636" s="94">
        <v>-57</v>
      </c>
      <c r="AT3636" s="94">
        <v>23</v>
      </c>
      <c r="AU3636" s="94">
        <v>9</v>
      </c>
    </row>
    <row r="3637" spans="1:47">
      <c r="A3637" s="85" t="s">
        <v>68</v>
      </c>
      <c r="B3637" s="86">
        <v>42337.75</v>
      </c>
      <c r="C3637" s="87">
        <v>42337</v>
      </c>
      <c r="D3637" s="85">
        <v>11</v>
      </c>
      <c r="E3637" s="86">
        <v>42337.458333333336</v>
      </c>
      <c r="F3637" s="88" t="s">
        <v>384</v>
      </c>
      <c r="G3637" s="89" t="s">
        <v>385</v>
      </c>
      <c r="H3637" s="94">
        <v>95</v>
      </c>
      <c r="I3637" s="94">
        <v>99</v>
      </c>
      <c r="J3637" s="94">
        <v>68</v>
      </c>
      <c r="K3637" s="94">
        <v>-31</v>
      </c>
      <c r="O3637" s="94">
        <v>99</v>
      </c>
      <c r="P3637" s="94">
        <v>68</v>
      </c>
      <c r="Q3637" s="94">
        <v>-31</v>
      </c>
      <c r="AS3637" s="94">
        <v>-73</v>
      </c>
      <c r="AT3637" s="94">
        <v>23</v>
      </c>
      <c r="AU3637" s="94">
        <v>19</v>
      </c>
    </row>
    <row r="3638" spans="1:47">
      <c r="A3638" s="85" t="s">
        <v>68</v>
      </c>
      <c r="B3638" s="86">
        <v>42337.791666666664</v>
      </c>
      <c r="C3638" s="87">
        <v>42337</v>
      </c>
      <c r="D3638" s="85">
        <v>12</v>
      </c>
      <c r="E3638" s="86">
        <v>42337.5</v>
      </c>
      <c r="F3638" s="88" t="s">
        <v>384</v>
      </c>
      <c r="G3638" s="89" t="s">
        <v>385</v>
      </c>
      <c r="H3638" s="94">
        <v>89</v>
      </c>
      <c r="I3638" s="94">
        <v>97</v>
      </c>
      <c r="J3638" s="94">
        <v>59</v>
      </c>
      <c r="K3638" s="94">
        <v>-38</v>
      </c>
      <c r="O3638" s="94">
        <v>97</v>
      </c>
      <c r="P3638" s="94">
        <v>59</v>
      </c>
      <c r="Q3638" s="94">
        <v>-38</v>
      </c>
      <c r="AS3638" s="94">
        <v>-88</v>
      </c>
      <c r="AT3638" s="94">
        <v>37</v>
      </c>
      <c r="AU3638" s="94">
        <v>13</v>
      </c>
    </row>
    <row r="3639" spans="1:47">
      <c r="A3639" s="85" t="s">
        <v>68</v>
      </c>
      <c r="B3639" s="86">
        <v>42337.833333333336</v>
      </c>
      <c r="C3639" s="87">
        <v>42337</v>
      </c>
      <c r="D3639" s="85">
        <v>13</v>
      </c>
      <c r="E3639" s="86">
        <v>42337.541666666664</v>
      </c>
      <c r="F3639" s="88" t="s">
        <v>384</v>
      </c>
      <c r="G3639" s="89" t="s">
        <v>385</v>
      </c>
      <c r="H3639" s="94">
        <v>92</v>
      </c>
      <c r="I3639" s="94">
        <v>95</v>
      </c>
      <c r="J3639" s="94">
        <v>61</v>
      </c>
      <c r="K3639" s="94">
        <v>-34</v>
      </c>
      <c r="O3639" s="94">
        <v>95</v>
      </c>
      <c r="P3639" s="94">
        <v>61</v>
      </c>
      <c r="Q3639" s="94">
        <v>-34</v>
      </c>
      <c r="AS3639" s="94">
        <v>-83</v>
      </c>
      <c r="AT3639" s="94">
        <v>35</v>
      </c>
      <c r="AU3639" s="94">
        <v>14</v>
      </c>
    </row>
    <row r="3640" spans="1:47">
      <c r="A3640" s="85" t="s">
        <v>68</v>
      </c>
      <c r="B3640" s="86">
        <v>42337.875</v>
      </c>
      <c r="C3640" s="87">
        <v>42337</v>
      </c>
      <c r="D3640" s="85">
        <v>14</v>
      </c>
      <c r="E3640" s="86">
        <v>42337.583333333336</v>
      </c>
      <c r="F3640" s="88" t="s">
        <v>384</v>
      </c>
      <c r="G3640" s="89" t="s">
        <v>385</v>
      </c>
      <c r="H3640" s="94">
        <v>94</v>
      </c>
      <c r="I3640" s="94">
        <v>99</v>
      </c>
      <c r="J3640" s="94">
        <v>54</v>
      </c>
      <c r="K3640" s="94">
        <v>-45</v>
      </c>
      <c r="O3640" s="94">
        <v>99</v>
      </c>
      <c r="P3640" s="94">
        <v>54</v>
      </c>
      <c r="Q3640" s="94">
        <v>-45</v>
      </c>
      <c r="AS3640" s="94">
        <v>-95</v>
      </c>
      <c r="AT3640" s="94">
        <v>32</v>
      </c>
      <c r="AU3640" s="94">
        <v>18</v>
      </c>
    </row>
    <row r="3641" spans="1:47">
      <c r="A3641" s="85" t="s">
        <v>68</v>
      </c>
      <c r="B3641" s="86">
        <v>42337.916666666664</v>
      </c>
      <c r="C3641" s="87">
        <v>42337</v>
      </c>
      <c r="D3641" s="85">
        <v>15</v>
      </c>
      <c r="E3641" s="86">
        <v>42337.625</v>
      </c>
      <c r="F3641" s="88" t="s">
        <v>384</v>
      </c>
      <c r="G3641" s="89" t="s">
        <v>385</v>
      </c>
      <c r="H3641" s="94">
        <v>90</v>
      </c>
      <c r="I3641" s="94">
        <v>93</v>
      </c>
      <c r="J3641" s="94">
        <v>54</v>
      </c>
      <c r="K3641" s="94">
        <v>-39</v>
      </c>
      <c r="O3641" s="94">
        <v>93</v>
      </c>
      <c r="P3641" s="94">
        <v>54</v>
      </c>
      <c r="Q3641" s="94">
        <v>-39</v>
      </c>
      <c r="AS3641" s="94">
        <v>-98</v>
      </c>
      <c r="AT3641" s="94">
        <v>33</v>
      </c>
      <c r="AU3641" s="94">
        <v>26</v>
      </c>
    </row>
    <row r="3642" spans="1:47">
      <c r="A3642" s="85" t="s">
        <v>68</v>
      </c>
      <c r="B3642" s="86">
        <v>42337.958333333336</v>
      </c>
      <c r="C3642" s="87">
        <v>42337</v>
      </c>
      <c r="D3642" s="85">
        <v>16</v>
      </c>
      <c r="E3642" s="86">
        <v>42337.666666666664</v>
      </c>
      <c r="F3642" s="88" t="s">
        <v>384</v>
      </c>
      <c r="G3642" s="89" t="s">
        <v>385</v>
      </c>
      <c r="H3642" s="94">
        <v>90</v>
      </c>
      <c r="I3642" s="94">
        <v>97</v>
      </c>
      <c r="J3642" s="94">
        <v>56</v>
      </c>
      <c r="K3642" s="94">
        <v>-41</v>
      </c>
      <c r="O3642" s="94">
        <v>97</v>
      </c>
      <c r="P3642" s="94">
        <v>56</v>
      </c>
      <c r="Q3642" s="94">
        <v>-41</v>
      </c>
      <c r="AS3642" s="94">
        <v>-88</v>
      </c>
      <c r="AT3642" s="94">
        <v>31</v>
      </c>
      <c r="AU3642" s="94">
        <v>16</v>
      </c>
    </row>
    <row r="3643" spans="1:47">
      <c r="A3643" s="85" t="s">
        <v>68</v>
      </c>
      <c r="B3643" s="86">
        <v>42338</v>
      </c>
      <c r="C3643" s="87">
        <v>42337</v>
      </c>
      <c r="D3643" s="85">
        <v>17</v>
      </c>
      <c r="E3643" s="86">
        <v>42337.708333333336</v>
      </c>
      <c r="F3643" s="88" t="s">
        <v>384</v>
      </c>
      <c r="G3643" s="89" t="s">
        <v>385</v>
      </c>
      <c r="H3643" s="94">
        <v>90</v>
      </c>
      <c r="I3643" s="94">
        <v>100</v>
      </c>
      <c r="J3643" s="94">
        <v>60</v>
      </c>
      <c r="K3643" s="94">
        <v>-40</v>
      </c>
      <c r="O3643" s="94">
        <v>100</v>
      </c>
      <c r="P3643" s="94">
        <v>60</v>
      </c>
      <c r="Q3643" s="94">
        <v>-40</v>
      </c>
      <c r="AS3643" s="94">
        <v>-86</v>
      </c>
      <c r="AT3643" s="94">
        <v>19</v>
      </c>
      <c r="AU3643" s="94">
        <v>27</v>
      </c>
    </row>
    <row r="3644" spans="1:47">
      <c r="A3644" s="85" t="s">
        <v>68</v>
      </c>
      <c r="B3644" s="86">
        <v>42338.041666666664</v>
      </c>
      <c r="C3644" s="87">
        <v>42337</v>
      </c>
      <c r="D3644" s="85">
        <v>18</v>
      </c>
      <c r="E3644" s="86">
        <v>42337.75</v>
      </c>
      <c r="F3644" s="88" t="s">
        <v>384</v>
      </c>
      <c r="G3644" s="89" t="s">
        <v>385</v>
      </c>
      <c r="H3644" s="94">
        <v>88</v>
      </c>
      <c r="I3644" s="94">
        <v>111</v>
      </c>
      <c r="J3644" s="94">
        <v>59</v>
      </c>
      <c r="K3644" s="94">
        <v>-52</v>
      </c>
      <c r="O3644" s="94">
        <v>111</v>
      </c>
      <c r="P3644" s="94">
        <v>59</v>
      </c>
      <c r="Q3644" s="94">
        <v>-52</v>
      </c>
      <c r="AS3644" s="94">
        <v>-23</v>
      </c>
      <c r="AT3644" s="94">
        <v>-92</v>
      </c>
      <c r="AU3644" s="94">
        <v>63</v>
      </c>
    </row>
    <row r="3645" spans="1:47">
      <c r="A3645" s="85" t="s">
        <v>68</v>
      </c>
      <c r="B3645" s="86">
        <v>42338.083333333336</v>
      </c>
      <c r="C3645" s="87">
        <v>42337</v>
      </c>
      <c r="D3645" s="85">
        <v>19</v>
      </c>
      <c r="E3645" s="86">
        <v>42337.791666666664</v>
      </c>
      <c r="F3645" s="88" t="s">
        <v>384</v>
      </c>
      <c r="G3645" s="89" t="s">
        <v>385</v>
      </c>
      <c r="H3645" s="94">
        <v>84</v>
      </c>
      <c r="I3645" s="94">
        <v>111</v>
      </c>
      <c r="J3645" s="94">
        <v>61</v>
      </c>
      <c r="K3645" s="94">
        <v>-50</v>
      </c>
      <c r="O3645" s="94">
        <v>111</v>
      </c>
      <c r="P3645" s="94">
        <v>61</v>
      </c>
      <c r="Q3645" s="94">
        <v>-50</v>
      </c>
      <c r="AS3645" s="94">
        <v>-15</v>
      </c>
      <c r="AT3645" s="94">
        <v>-97</v>
      </c>
      <c r="AU3645" s="94">
        <v>62</v>
      </c>
    </row>
    <row r="3646" spans="1:47">
      <c r="A3646" s="85" t="s">
        <v>68</v>
      </c>
      <c r="B3646" s="86">
        <v>42338.125</v>
      </c>
      <c r="C3646" s="87">
        <v>42337</v>
      </c>
      <c r="D3646" s="85">
        <v>20</v>
      </c>
      <c r="E3646" s="86">
        <v>42337.833333333336</v>
      </c>
      <c r="F3646" s="88" t="s">
        <v>384</v>
      </c>
      <c r="G3646" s="89" t="s">
        <v>385</v>
      </c>
      <c r="H3646" s="94">
        <v>85</v>
      </c>
      <c r="I3646" s="94">
        <v>109</v>
      </c>
      <c r="J3646" s="94">
        <v>71</v>
      </c>
      <c r="K3646" s="94">
        <v>-38</v>
      </c>
      <c r="O3646" s="94">
        <v>109</v>
      </c>
      <c r="P3646" s="94">
        <v>71</v>
      </c>
      <c r="Q3646" s="94">
        <v>-38</v>
      </c>
      <c r="AS3646" s="94">
        <v>0</v>
      </c>
      <c r="AT3646" s="94">
        <v>-97</v>
      </c>
      <c r="AU3646" s="94">
        <v>59</v>
      </c>
    </row>
    <row r="3647" spans="1:47">
      <c r="A3647" s="85" t="s">
        <v>68</v>
      </c>
      <c r="B3647" s="86">
        <v>42338.166666666664</v>
      </c>
      <c r="C3647" s="87">
        <v>42337</v>
      </c>
      <c r="D3647" s="85">
        <v>21</v>
      </c>
      <c r="E3647" s="86">
        <v>42337.875</v>
      </c>
      <c r="F3647" s="88" t="s">
        <v>384</v>
      </c>
      <c r="G3647" s="89" t="s">
        <v>385</v>
      </c>
      <c r="H3647" s="94">
        <v>87</v>
      </c>
      <c r="I3647" s="94">
        <v>108</v>
      </c>
      <c r="J3647" s="94">
        <v>80</v>
      </c>
      <c r="K3647" s="94">
        <v>-28</v>
      </c>
      <c r="O3647" s="94">
        <v>108</v>
      </c>
      <c r="P3647" s="94">
        <v>80</v>
      </c>
      <c r="Q3647" s="94">
        <v>-28</v>
      </c>
      <c r="AS3647" s="94">
        <v>-11</v>
      </c>
      <c r="AT3647" s="94">
        <v>-81</v>
      </c>
      <c r="AU3647" s="94">
        <v>64</v>
      </c>
    </row>
    <row r="3648" spans="1:47">
      <c r="A3648" s="85" t="s">
        <v>68</v>
      </c>
      <c r="B3648" s="86">
        <v>42338.208333333336</v>
      </c>
      <c r="C3648" s="87">
        <v>42337</v>
      </c>
      <c r="D3648" s="85">
        <v>22</v>
      </c>
      <c r="E3648" s="86">
        <v>42337.916666666664</v>
      </c>
      <c r="F3648" s="88" t="s">
        <v>384</v>
      </c>
      <c r="G3648" s="89" t="s">
        <v>385</v>
      </c>
      <c r="H3648" s="94">
        <v>91</v>
      </c>
      <c r="I3648" s="94">
        <v>106</v>
      </c>
      <c r="J3648" s="94">
        <v>77</v>
      </c>
      <c r="K3648" s="94">
        <v>-29</v>
      </c>
      <c r="O3648" s="94">
        <v>106</v>
      </c>
      <c r="P3648" s="94">
        <v>77</v>
      </c>
      <c r="Q3648" s="94">
        <v>-29</v>
      </c>
      <c r="AS3648" s="94">
        <v>-56</v>
      </c>
      <c r="AT3648" s="94">
        <v>-31</v>
      </c>
      <c r="AU3648" s="94">
        <v>58</v>
      </c>
    </row>
    <row r="3649" spans="1:47">
      <c r="A3649" s="85" t="s">
        <v>68</v>
      </c>
      <c r="B3649" s="86">
        <v>42338.25</v>
      </c>
      <c r="C3649" s="87">
        <v>42337</v>
      </c>
      <c r="D3649" s="85">
        <v>23</v>
      </c>
      <c r="E3649" s="86">
        <v>42337.958333333336</v>
      </c>
      <c r="F3649" s="88" t="s">
        <v>384</v>
      </c>
      <c r="G3649" s="89" t="s">
        <v>385</v>
      </c>
      <c r="H3649" s="94">
        <v>81</v>
      </c>
      <c r="I3649" s="94">
        <v>100</v>
      </c>
      <c r="J3649" s="94">
        <v>75</v>
      </c>
      <c r="K3649" s="94">
        <v>-25</v>
      </c>
      <c r="O3649" s="94">
        <v>100</v>
      </c>
      <c r="P3649" s="94">
        <v>75</v>
      </c>
      <c r="Q3649" s="94">
        <v>-25</v>
      </c>
      <c r="AS3649" s="94">
        <v>-66</v>
      </c>
      <c r="AT3649" s="94">
        <v>-22</v>
      </c>
      <c r="AU3649" s="94">
        <v>63</v>
      </c>
    </row>
    <row r="3650" spans="1:47">
      <c r="A3650" s="85" t="s">
        <v>68</v>
      </c>
      <c r="B3650" s="86">
        <v>42338.291666666664</v>
      </c>
      <c r="C3650" s="87">
        <v>42337</v>
      </c>
      <c r="D3650" s="85">
        <v>24</v>
      </c>
      <c r="E3650" s="86">
        <v>42338</v>
      </c>
      <c r="F3650" s="88" t="s">
        <v>384</v>
      </c>
      <c r="G3650" s="89" t="s">
        <v>385</v>
      </c>
      <c r="H3650" s="94">
        <v>73</v>
      </c>
      <c r="I3650" s="94">
        <v>96</v>
      </c>
      <c r="J3650" s="94">
        <v>68</v>
      </c>
      <c r="K3650" s="94">
        <v>-28</v>
      </c>
      <c r="O3650" s="94">
        <v>96</v>
      </c>
      <c r="P3650" s="94">
        <v>68</v>
      </c>
      <c r="Q3650" s="94">
        <v>-28</v>
      </c>
      <c r="AS3650" s="94">
        <v>-47</v>
      </c>
      <c r="AT3650" s="94">
        <v>-43</v>
      </c>
      <c r="AU3650" s="94">
        <v>62</v>
      </c>
    </row>
    <row r="3651" spans="1:47">
      <c r="A3651" s="85" t="s">
        <v>68</v>
      </c>
      <c r="B3651" s="86">
        <v>42338.333333333336</v>
      </c>
      <c r="C3651" s="87">
        <v>42338</v>
      </c>
      <c r="D3651" s="85">
        <v>1</v>
      </c>
      <c r="E3651" s="86">
        <v>42338.041666666664</v>
      </c>
      <c r="F3651" s="88" t="s">
        <v>384</v>
      </c>
      <c r="G3651" s="89" t="s">
        <v>385</v>
      </c>
      <c r="H3651" s="94">
        <v>77</v>
      </c>
      <c r="I3651" s="94">
        <v>88</v>
      </c>
      <c r="J3651" s="94">
        <v>62</v>
      </c>
      <c r="K3651" s="94">
        <v>-26</v>
      </c>
      <c r="O3651" s="94">
        <v>88</v>
      </c>
      <c r="P3651" s="94">
        <v>62</v>
      </c>
      <c r="Q3651" s="94">
        <v>-26</v>
      </c>
      <c r="AS3651" s="94">
        <v>-29</v>
      </c>
      <c r="AT3651" s="94">
        <v>-44</v>
      </c>
      <c r="AU3651" s="94">
        <v>47</v>
      </c>
    </row>
    <row r="3652" spans="1:47">
      <c r="A3652" s="85" t="s">
        <v>68</v>
      </c>
      <c r="B3652" s="86">
        <v>42338.375</v>
      </c>
      <c r="C3652" s="87">
        <v>42338</v>
      </c>
      <c r="D3652" s="85">
        <v>2</v>
      </c>
      <c r="E3652" s="86">
        <v>42338.083333333336</v>
      </c>
      <c r="F3652" s="88" t="s">
        <v>384</v>
      </c>
      <c r="G3652" s="89" t="s">
        <v>385</v>
      </c>
      <c r="H3652" s="94">
        <v>77</v>
      </c>
      <c r="I3652" s="94">
        <v>95</v>
      </c>
      <c r="J3652" s="94">
        <v>74</v>
      </c>
      <c r="K3652" s="94">
        <v>-21</v>
      </c>
      <c r="O3652" s="94">
        <v>95</v>
      </c>
      <c r="P3652" s="94">
        <v>74</v>
      </c>
      <c r="Q3652" s="94">
        <v>-21</v>
      </c>
      <c r="AS3652" s="94">
        <v>-78</v>
      </c>
      <c r="AT3652" s="94">
        <v>13</v>
      </c>
      <c r="AU3652" s="94">
        <v>44</v>
      </c>
    </row>
    <row r="3653" spans="1:47">
      <c r="A3653" s="85" t="s">
        <v>68</v>
      </c>
      <c r="B3653" s="86">
        <v>42338.416666666664</v>
      </c>
      <c r="C3653" s="87">
        <v>42338</v>
      </c>
      <c r="D3653" s="85">
        <v>3</v>
      </c>
      <c r="E3653" s="86">
        <v>42338.125</v>
      </c>
      <c r="F3653" s="88" t="s">
        <v>384</v>
      </c>
      <c r="G3653" s="89" t="s">
        <v>385</v>
      </c>
      <c r="H3653" s="94">
        <v>77</v>
      </c>
      <c r="I3653" s="94">
        <v>92</v>
      </c>
      <c r="J3653" s="94">
        <v>80</v>
      </c>
      <c r="K3653" s="94">
        <v>-12</v>
      </c>
      <c r="O3653" s="94">
        <v>92</v>
      </c>
      <c r="P3653" s="94">
        <v>80</v>
      </c>
      <c r="Q3653" s="94">
        <v>-12</v>
      </c>
      <c r="AS3653" s="94">
        <v>-62</v>
      </c>
      <c r="AT3653" s="94">
        <v>23</v>
      </c>
      <c r="AU3653" s="94">
        <v>27</v>
      </c>
    </row>
    <row r="3654" spans="1:47">
      <c r="A3654" s="85" t="s">
        <v>68</v>
      </c>
      <c r="B3654" s="86">
        <v>42338.458333333336</v>
      </c>
      <c r="C3654" s="87">
        <v>42338</v>
      </c>
      <c r="D3654" s="85">
        <v>4</v>
      </c>
      <c r="E3654" s="86">
        <v>42338.166666666664</v>
      </c>
      <c r="F3654" s="88" t="s">
        <v>384</v>
      </c>
      <c r="G3654" s="89" t="s">
        <v>385</v>
      </c>
      <c r="H3654" s="94">
        <v>79</v>
      </c>
      <c r="I3654" s="94">
        <v>91</v>
      </c>
      <c r="J3654" s="94">
        <v>80</v>
      </c>
      <c r="K3654" s="94">
        <v>-11</v>
      </c>
      <c r="O3654" s="94">
        <v>91</v>
      </c>
      <c r="P3654" s="94">
        <v>80</v>
      </c>
      <c r="Q3654" s="94">
        <v>-11</v>
      </c>
      <c r="AS3654" s="94">
        <v>-47</v>
      </c>
      <c r="AT3654" s="94">
        <v>22</v>
      </c>
      <c r="AU3654" s="94">
        <v>14</v>
      </c>
    </row>
    <row r="3655" spans="1:47">
      <c r="A3655" s="85" t="s">
        <v>68</v>
      </c>
      <c r="B3655" s="86">
        <v>42338.5</v>
      </c>
      <c r="C3655" s="87">
        <v>42338</v>
      </c>
      <c r="D3655" s="85">
        <v>5</v>
      </c>
      <c r="E3655" s="86">
        <v>42338.208333333336</v>
      </c>
      <c r="F3655" s="88" t="s">
        <v>384</v>
      </c>
      <c r="G3655" s="89" t="s">
        <v>385</v>
      </c>
      <c r="H3655" s="94">
        <v>80</v>
      </c>
      <c r="I3655" s="94">
        <v>91</v>
      </c>
      <c r="J3655" s="94">
        <v>83</v>
      </c>
      <c r="K3655" s="94">
        <v>-8</v>
      </c>
      <c r="O3655" s="94">
        <v>91</v>
      </c>
      <c r="P3655" s="94">
        <v>83</v>
      </c>
      <c r="Q3655" s="94">
        <v>-8</v>
      </c>
      <c r="AS3655" s="94">
        <v>-49</v>
      </c>
      <c r="AT3655" s="94">
        <v>23</v>
      </c>
      <c r="AU3655" s="94">
        <v>18</v>
      </c>
    </row>
    <row r="3656" spans="1:47">
      <c r="A3656" s="85" t="s">
        <v>68</v>
      </c>
      <c r="B3656" s="86">
        <v>42338.541666666664</v>
      </c>
      <c r="C3656" s="87">
        <v>42338</v>
      </c>
      <c r="D3656" s="85">
        <v>6</v>
      </c>
      <c r="E3656" s="86">
        <v>42338.25</v>
      </c>
      <c r="F3656" s="88" t="s">
        <v>384</v>
      </c>
      <c r="G3656" s="89" t="s">
        <v>385</v>
      </c>
      <c r="H3656" s="94">
        <v>77</v>
      </c>
      <c r="I3656" s="94">
        <v>100</v>
      </c>
      <c r="J3656" s="94">
        <v>90</v>
      </c>
      <c r="K3656" s="94">
        <v>-10</v>
      </c>
      <c r="O3656" s="94">
        <v>100</v>
      </c>
      <c r="P3656" s="94">
        <v>90</v>
      </c>
      <c r="Q3656" s="94">
        <v>-10</v>
      </c>
      <c r="AS3656" s="94">
        <v>-38</v>
      </c>
      <c r="AT3656" s="94">
        <v>21</v>
      </c>
      <c r="AU3656" s="94">
        <v>7</v>
      </c>
    </row>
    <row r="3657" spans="1:47">
      <c r="A3657" s="85" t="s">
        <v>68</v>
      </c>
      <c r="B3657" s="86">
        <v>42338.583333333336</v>
      </c>
      <c r="C3657" s="87">
        <v>42338</v>
      </c>
      <c r="D3657" s="85">
        <v>7</v>
      </c>
      <c r="E3657" s="86">
        <v>42338.291666666664</v>
      </c>
      <c r="F3657" s="88" t="s">
        <v>384</v>
      </c>
      <c r="G3657" s="89" t="s">
        <v>385</v>
      </c>
      <c r="H3657" s="94">
        <v>80</v>
      </c>
      <c r="I3657" s="94">
        <v>106</v>
      </c>
      <c r="J3657" s="94">
        <v>87</v>
      </c>
      <c r="K3657" s="94">
        <v>-19</v>
      </c>
      <c r="O3657" s="94">
        <v>106</v>
      </c>
      <c r="P3657" s="94">
        <v>87</v>
      </c>
      <c r="Q3657" s="94">
        <v>-19</v>
      </c>
      <c r="AS3657" s="94">
        <v>-66</v>
      </c>
      <c r="AT3657" s="94">
        <v>11</v>
      </c>
      <c r="AU3657" s="94">
        <v>36</v>
      </c>
    </row>
    <row r="3658" spans="1:47">
      <c r="A3658" s="85" t="s">
        <v>68</v>
      </c>
      <c r="B3658" s="86">
        <v>42338.625</v>
      </c>
      <c r="C3658" s="87">
        <v>42338</v>
      </c>
      <c r="D3658" s="85">
        <v>8</v>
      </c>
      <c r="E3658" s="86">
        <v>42338.333333333336</v>
      </c>
      <c r="F3658" s="88" t="s">
        <v>384</v>
      </c>
      <c r="G3658" s="89" t="s">
        <v>385</v>
      </c>
      <c r="H3658" s="94">
        <v>93</v>
      </c>
      <c r="I3658" s="94">
        <v>111</v>
      </c>
      <c r="J3658" s="94">
        <v>43</v>
      </c>
      <c r="K3658" s="94">
        <v>-68</v>
      </c>
      <c r="O3658" s="94">
        <v>111</v>
      </c>
      <c r="P3658" s="94">
        <v>43</v>
      </c>
      <c r="Q3658" s="94">
        <v>-68</v>
      </c>
      <c r="AS3658" s="94">
        <v>-81</v>
      </c>
      <c r="AT3658" s="94">
        <v>-23</v>
      </c>
      <c r="AU3658" s="94">
        <v>36</v>
      </c>
    </row>
    <row r="3659" spans="1:47">
      <c r="A3659" s="85" t="s">
        <v>68</v>
      </c>
      <c r="B3659" s="86">
        <v>42338.666666666664</v>
      </c>
      <c r="C3659" s="87">
        <v>42338</v>
      </c>
      <c r="D3659" s="85">
        <v>9</v>
      </c>
      <c r="E3659" s="86">
        <v>42338.375</v>
      </c>
      <c r="F3659" s="88" t="s">
        <v>384</v>
      </c>
      <c r="G3659" s="89" t="s">
        <v>385</v>
      </c>
      <c r="H3659" s="94">
        <v>86</v>
      </c>
      <c r="I3659" s="94">
        <v>111</v>
      </c>
      <c r="J3659" s="94">
        <v>43</v>
      </c>
      <c r="K3659" s="94">
        <v>-68</v>
      </c>
      <c r="O3659" s="94">
        <v>111</v>
      </c>
      <c r="P3659" s="94">
        <v>43</v>
      </c>
      <c r="Q3659" s="94">
        <v>-68</v>
      </c>
      <c r="AS3659" s="94">
        <v>-42</v>
      </c>
      <c r="AT3659" s="94">
        <v>-70</v>
      </c>
      <c r="AU3659" s="94">
        <v>44</v>
      </c>
    </row>
    <row r="3660" spans="1:47">
      <c r="A3660" s="85" t="s">
        <v>68</v>
      </c>
      <c r="B3660" s="86">
        <v>42338.708333333336</v>
      </c>
      <c r="C3660" s="87">
        <v>42338</v>
      </c>
      <c r="D3660" s="85">
        <v>10</v>
      </c>
      <c r="E3660" s="86">
        <v>42338.416666666664</v>
      </c>
      <c r="F3660" s="88" t="s">
        <v>384</v>
      </c>
      <c r="G3660" s="89" t="s">
        <v>385</v>
      </c>
      <c r="H3660" s="94">
        <v>94</v>
      </c>
      <c r="I3660" s="94">
        <v>113</v>
      </c>
      <c r="J3660" s="94">
        <v>40</v>
      </c>
      <c r="K3660" s="94">
        <v>-73</v>
      </c>
      <c r="O3660" s="94">
        <v>113</v>
      </c>
      <c r="P3660" s="94">
        <v>40</v>
      </c>
      <c r="Q3660" s="94">
        <v>-73</v>
      </c>
      <c r="AS3660" s="94">
        <v>-37</v>
      </c>
      <c r="AT3660" s="94">
        <v>-67</v>
      </c>
      <c r="AU3660" s="94">
        <v>31</v>
      </c>
    </row>
    <row r="3661" spans="1:47">
      <c r="A3661" s="85" t="s">
        <v>68</v>
      </c>
      <c r="B3661" s="86">
        <v>42338.75</v>
      </c>
      <c r="C3661" s="87">
        <v>42338</v>
      </c>
      <c r="D3661" s="85">
        <v>11</v>
      </c>
      <c r="E3661" s="86">
        <v>42338.458333333336</v>
      </c>
      <c r="F3661" s="88" t="s">
        <v>384</v>
      </c>
      <c r="G3661" s="89" t="s">
        <v>385</v>
      </c>
      <c r="H3661" s="94">
        <v>99</v>
      </c>
      <c r="I3661" s="94">
        <v>106</v>
      </c>
      <c r="J3661" s="94">
        <v>36</v>
      </c>
      <c r="K3661" s="94">
        <v>-70</v>
      </c>
      <c r="O3661" s="94">
        <v>106</v>
      </c>
      <c r="P3661" s="94">
        <v>36</v>
      </c>
      <c r="Q3661" s="94">
        <v>-70</v>
      </c>
      <c r="AS3661" s="94">
        <v>-22</v>
      </c>
      <c r="AT3661" s="94">
        <v>-59</v>
      </c>
      <c r="AU3661" s="94">
        <v>11</v>
      </c>
    </row>
    <row r="3662" spans="1:47">
      <c r="A3662" s="85" t="s">
        <v>68</v>
      </c>
      <c r="B3662" s="86">
        <v>42338.791666666664</v>
      </c>
      <c r="C3662" s="87">
        <v>42338</v>
      </c>
      <c r="D3662" s="85">
        <v>12</v>
      </c>
      <c r="E3662" s="86">
        <v>42338.5</v>
      </c>
      <c r="F3662" s="88" t="s">
        <v>384</v>
      </c>
      <c r="G3662" s="89" t="s">
        <v>385</v>
      </c>
      <c r="H3662" s="94">
        <v>98</v>
      </c>
      <c r="I3662" s="94">
        <v>103</v>
      </c>
      <c r="J3662" s="94">
        <v>20</v>
      </c>
      <c r="K3662" s="94">
        <v>-83</v>
      </c>
      <c r="O3662" s="94">
        <v>103</v>
      </c>
      <c r="P3662" s="94">
        <v>20</v>
      </c>
      <c r="Q3662" s="94">
        <v>-83</v>
      </c>
      <c r="AS3662" s="94">
        <v>-51</v>
      </c>
      <c r="AT3662" s="94">
        <v>-21</v>
      </c>
      <c r="AU3662" s="94">
        <v>-11</v>
      </c>
    </row>
    <row r="3663" spans="1:47">
      <c r="A3663" s="85" t="s">
        <v>68</v>
      </c>
      <c r="B3663" s="86">
        <v>42338.833333333336</v>
      </c>
      <c r="C3663" s="87">
        <v>42338</v>
      </c>
      <c r="D3663" s="85">
        <v>13</v>
      </c>
      <c r="E3663" s="86">
        <v>42338.541666666664</v>
      </c>
      <c r="F3663" s="88" t="s">
        <v>384</v>
      </c>
      <c r="G3663" s="89" t="s">
        <v>385</v>
      </c>
      <c r="H3663" s="94">
        <v>98</v>
      </c>
      <c r="I3663" s="94">
        <v>101</v>
      </c>
      <c r="J3663" s="94">
        <v>14</v>
      </c>
      <c r="K3663" s="94">
        <v>-87</v>
      </c>
      <c r="O3663" s="94">
        <v>101</v>
      </c>
      <c r="P3663" s="94">
        <v>14</v>
      </c>
      <c r="Q3663" s="94">
        <v>-87</v>
      </c>
      <c r="AS3663" s="94">
        <v>-66</v>
      </c>
      <c r="AT3663" s="94">
        <v>-22</v>
      </c>
      <c r="AU3663" s="94">
        <v>1</v>
      </c>
    </row>
    <row r="3664" spans="1:47">
      <c r="A3664" s="85" t="s">
        <v>68</v>
      </c>
      <c r="B3664" s="86">
        <v>42338.875</v>
      </c>
      <c r="C3664" s="87">
        <v>42338</v>
      </c>
      <c r="D3664" s="85">
        <v>14</v>
      </c>
      <c r="E3664" s="86">
        <v>42338.583333333336</v>
      </c>
      <c r="F3664" s="88" t="s">
        <v>384</v>
      </c>
      <c r="G3664" s="89" t="s">
        <v>385</v>
      </c>
      <c r="H3664" s="94">
        <v>98</v>
      </c>
      <c r="I3664" s="94">
        <v>99</v>
      </c>
      <c r="J3664" s="94">
        <v>11</v>
      </c>
      <c r="K3664" s="94">
        <v>-88</v>
      </c>
      <c r="O3664" s="94">
        <v>99</v>
      </c>
      <c r="P3664" s="94">
        <v>11</v>
      </c>
      <c r="Q3664" s="94">
        <v>-88</v>
      </c>
      <c r="AS3664" s="94">
        <v>-95</v>
      </c>
      <c r="AT3664" s="94">
        <v>-22</v>
      </c>
      <c r="AU3664" s="94">
        <v>29</v>
      </c>
    </row>
    <row r="3665" spans="1:47">
      <c r="A3665" s="85" t="s">
        <v>68</v>
      </c>
      <c r="B3665" s="86">
        <v>42338.916666666664</v>
      </c>
      <c r="C3665" s="87">
        <v>42338</v>
      </c>
      <c r="D3665" s="85">
        <v>15</v>
      </c>
      <c r="E3665" s="86">
        <v>42338.625</v>
      </c>
      <c r="F3665" s="88" t="s">
        <v>384</v>
      </c>
      <c r="G3665" s="89" t="s">
        <v>385</v>
      </c>
      <c r="H3665" s="94">
        <v>98</v>
      </c>
      <c r="I3665" s="94">
        <v>100</v>
      </c>
      <c r="J3665" s="94">
        <v>55</v>
      </c>
      <c r="K3665" s="94">
        <v>-45</v>
      </c>
      <c r="O3665" s="94">
        <v>100</v>
      </c>
      <c r="P3665" s="94">
        <v>55</v>
      </c>
      <c r="Q3665" s="94">
        <v>-45</v>
      </c>
      <c r="AS3665" s="94">
        <v>-84</v>
      </c>
      <c r="AT3665" s="94">
        <v>24</v>
      </c>
      <c r="AU3665" s="94">
        <v>15</v>
      </c>
    </row>
    <row r="3666" spans="1:47">
      <c r="A3666" s="85" t="s">
        <v>68</v>
      </c>
      <c r="B3666" s="86">
        <v>42338.958333333336</v>
      </c>
      <c r="C3666" s="87">
        <v>42338</v>
      </c>
      <c r="D3666" s="85">
        <v>16</v>
      </c>
      <c r="E3666" s="86">
        <v>42338.666666666664</v>
      </c>
      <c r="F3666" s="88" t="s">
        <v>384</v>
      </c>
      <c r="G3666" s="89" t="s">
        <v>385</v>
      </c>
      <c r="H3666" s="94">
        <v>95</v>
      </c>
      <c r="I3666" s="94">
        <v>98</v>
      </c>
      <c r="J3666" s="94">
        <v>64</v>
      </c>
      <c r="K3666" s="94">
        <v>-34</v>
      </c>
      <c r="O3666" s="94">
        <v>98</v>
      </c>
      <c r="P3666" s="94">
        <v>64</v>
      </c>
      <c r="Q3666" s="94">
        <v>-34</v>
      </c>
      <c r="AS3666" s="94">
        <v>-83</v>
      </c>
      <c r="AT3666" s="94">
        <v>28</v>
      </c>
      <c r="AU3666" s="94">
        <v>21</v>
      </c>
    </row>
    <row r="3667" spans="1:47">
      <c r="A3667" s="85" t="s">
        <v>68</v>
      </c>
      <c r="B3667" s="86">
        <v>42339</v>
      </c>
      <c r="C3667" s="87">
        <v>42338</v>
      </c>
      <c r="D3667" s="85">
        <v>17</v>
      </c>
      <c r="E3667" s="86">
        <v>42338.708333333336</v>
      </c>
      <c r="F3667" s="88" t="s">
        <v>384</v>
      </c>
      <c r="G3667" s="89" t="s">
        <v>385</v>
      </c>
      <c r="H3667" s="94">
        <v>94</v>
      </c>
      <c r="I3667" s="94">
        <v>106</v>
      </c>
      <c r="J3667" s="94">
        <v>76</v>
      </c>
      <c r="K3667" s="94">
        <v>-30</v>
      </c>
      <c r="O3667" s="94">
        <v>106</v>
      </c>
      <c r="P3667" s="94">
        <v>76</v>
      </c>
      <c r="Q3667" s="94">
        <v>-30</v>
      </c>
      <c r="AS3667" s="94">
        <v>-84</v>
      </c>
      <c r="AT3667" s="94">
        <v>22</v>
      </c>
      <c r="AU3667" s="94">
        <v>32</v>
      </c>
    </row>
    <row r="3668" spans="1:47">
      <c r="A3668" s="85" t="s">
        <v>68</v>
      </c>
      <c r="B3668" s="86">
        <v>42339.041666666664</v>
      </c>
      <c r="C3668" s="87">
        <v>42338</v>
      </c>
      <c r="D3668" s="85">
        <v>18</v>
      </c>
      <c r="E3668" s="86">
        <v>42338.75</v>
      </c>
      <c r="F3668" s="88" t="s">
        <v>384</v>
      </c>
      <c r="G3668" s="89" t="s">
        <v>385</v>
      </c>
      <c r="H3668" s="94">
        <v>94</v>
      </c>
      <c r="I3668" s="94">
        <v>110</v>
      </c>
      <c r="J3668" s="94">
        <v>78</v>
      </c>
      <c r="K3668" s="94">
        <v>-32</v>
      </c>
      <c r="O3668" s="94">
        <v>110</v>
      </c>
      <c r="P3668" s="94">
        <v>78</v>
      </c>
      <c r="Q3668" s="94">
        <v>-32</v>
      </c>
      <c r="AS3668" s="94">
        <v>-31</v>
      </c>
      <c r="AT3668" s="94">
        <v>-34</v>
      </c>
      <c r="AU3668" s="94">
        <v>33</v>
      </c>
    </row>
    <row r="3669" spans="1:47">
      <c r="A3669" s="85" t="s">
        <v>68</v>
      </c>
      <c r="B3669" s="86">
        <v>42339.083333333336</v>
      </c>
      <c r="C3669" s="87">
        <v>42338</v>
      </c>
      <c r="D3669" s="85">
        <v>19</v>
      </c>
      <c r="E3669" s="86">
        <v>42338.791666666664</v>
      </c>
      <c r="F3669" s="88" t="s">
        <v>384</v>
      </c>
      <c r="G3669" s="89" t="s">
        <v>385</v>
      </c>
      <c r="H3669" s="94">
        <v>98</v>
      </c>
      <c r="I3669" s="94">
        <v>113</v>
      </c>
      <c r="J3669" s="94">
        <v>79</v>
      </c>
      <c r="K3669" s="94">
        <v>-34</v>
      </c>
      <c r="O3669" s="94">
        <v>113</v>
      </c>
      <c r="P3669" s="94">
        <v>79</v>
      </c>
      <c r="Q3669" s="94">
        <v>-34</v>
      </c>
      <c r="AS3669" s="94">
        <v>-28</v>
      </c>
      <c r="AT3669" s="94">
        <v>-37</v>
      </c>
      <c r="AU3669" s="94">
        <v>31</v>
      </c>
    </row>
    <row r="3670" spans="1:47">
      <c r="A3670" s="85" t="s">
        <v>68</v>
      </c>
      <c r="B3670" s="86">
        <v>42339.125</v>
      </c>
      <c r="C3670" s="87">
        <v>42338</v>
      </c>
      <c r="D3670" s="85">
        <v>20</v>
      </c>
      <c r="E3670" s="86">
        <v>42338.833333333336</v>
      </c>
      <c r="F3670" s="88" t="s">
        <v>384</v>
      </c>
      <c r="G3670" s="89" t="s">
        <v>385</v>
      </c>
      <c r="H3670" s="94">
        <v>92</v>
      </c>
      <c r="I3670" s="94">
        <v>113</v>
      </c>
      <c r="J3670" s="94">
        <v>79</v>
      </c>
      <c r="K3670" s="94">
        <v>-34</v>
      </c>
      <c r="O3670" s="94">
        <v>113</v>
      </c>
      <c r="P3670" s="94">
        <v>79</v>
      </c>
      <c r="Q3670" s="94">
        <v>-34</v>
      </c>
      <c r="AS3670" s="94">
        <v>-48</v>
      </c>
      <c r="AT3670" s="94">
        <v>-37</v>
      </c>
      <c r="AU3670" s="94">
        <v>51</v>
      </c>
    </row>
    <row r="3671" spans="1:47">
      <c r="A3671" s="85" t="s">
        <v>68</v>
      </c>
      <c r="B3671" s="86">
        <v>42339.166666666664</v>
      </c>
      <c r="C3671" s="87">
        <v>42338</v>
      </c>
      <c r="D3671" s="85">
        <v>21</v>
      </c>
      <c r="E3671" s="86">
        <v>42338.875</v>
      </c>
      <c r="F3671" s="88" t="s">
        <v>384</v>
      </c>
      <c r="G3671" s="89" t="s">
        <v>385</v>
      </c>
      <c r="H3671" s="94">
        <v>93</v>
      </c>
      <c r="I3671" s="94">
        <v>109</v>
      </c>
      <c r="J3671" s="94">
        <v>73</v>
      </c>
      <c r="K3671" s="94">
        <v>-36</v>
      </c>
      <c r="O3671" s="94">
        <v>109</v>
      </c>
      <c r="P3671" s="94">
        <v>73</v>
      </c>
      <c r="Q3671" s="94">
        <v>-36</v>
      </c>
      <c r="AS3671" s="94">
        <v>-58</v>
      </c>
      <c r="AT3671" s="94">
        <v>-35</v>
      </c>
      <c r="AU3671" s="94">
        <v>57</v>
      </c>
    </row>
    <row r="3672" spans="1:47">
      <c r="A3672" s="85" t="s">
        <v>68</v>
      </c>
      <c r="B3672" s="86">
        <v>42339.208333333336</v>
      </c>
      <c r="C3672" s="87">
        <v>42338</v>
      </c>
      <c r="D3672" s="85">
        <v>22</v>
      </c>
      <c r="E3672" s="86">
        <v>42338.916666666664</v>
      </c>
      <c r="F3672" s="88" t="s">
        <v>384</v>
      </c>
      <c r="G3672" s="89" t="s">
        <v>385</v>
      </c>
      <c r="H3672" s="94">
        <v>95</v>
      </c>
      <c r="I3672" s="94">
        <v>105</v>
      </c>
      <c r="J3672" s="94">
        <v>69</v>
      </c>
      <c r="K3672" s="94">
        <v>-36</v>
      </c>
      <c r="O3672" s="94">
        <v>105</v>
      </c>
      <c r="P3672" s="94">
        <v>69</v>
      </c>
      <c r="Q3672" s="94">
        <v>-36</v>
      </c>
      <c r="AS3672" s="94">
        <v>-97</v>
      </c>
      <c r="AT3672" s="94">
        <v>20</v>
      </c>
      <c r="AU3672" s="94">
        <v>41</v>
      </c>
    </row>
    <row r="3673" spans="1:47">
      <c r="A3673" s="85" t="s">
        <v>68</v>
      </c>
      <c r="B3673" s="86">
        <v>42339.25</v>
      </c>
      <c r="C3673" s="87">
        <v>42338</v>
      </c>
      <c r="D3673" s="85">
        <v>23</v>
      </c>
      <c r="E3673" s="86">
        <v>42338.958333333336</v>
      </c>
      <c r="F3673" s="88" t="s">
        <v>384</v>
      </c>
      <c r="G3673" s="89" t="s">
        <v>385</v>
      </c>
      <c r="H3673" s="94">
        <v>91</v>
      </c>
      <c r="I3673" s="94">
        <v>102</v>
      </c>
      <c r="J3673" s="94">
        <v>61</v>
      </c>
      <c r="K3673" s="94">
        <v>-41</v>
      </c>
      <c r="O3673" s="94">
        <v>102</v>
      </c>
      <c r="P3673" s="94">
        <v>61</v>
      </c>
      <c r="Q3673" s="94">
        <v>-41</v>
      </c>
      <c r="AS3673" s="94">
        <v>-119</v>
      </c>
      <c r="AT3673" s="94">
        <v>22</v>
      </c>
      <c r="AU3673" s="94">
        <v>56</v>
      </c>
    </row>
    <row r="3674" spans="1:47">
      <c r="A3674" s="85" t="s">
        <v>68</v>
      </c>
      <c r="B3674" s="86">
        <v>42339.291666666664</v>
      </c>
      <c r="C3674" s="87">
        <v>42338</v>
      </c>
      <c r="D3674" s="85">
        <v>24</v>
      </c>
      <c r="E3674" s="86">
        <v>42339</v>
      </c>
      <c r="F3674" s="88" t="s">
        <v>384</v>
      </c>
      <c r="G3674" s="89" t="s">
        <v>385</v>
      </c>
      <c r="H3674" s="94">
        <v>78</v>
      </c>
      <c r="I3674" s="94">
        <v>92</v>
      </c>
      <c r="J3674" s="94">
        <v>76</v>
      </c>
      <c r="K3674" s="94">
        <v>-16</v>
      </c>
      <c r="O3674" s="94">
        <v>92</v>
      </c>
      <c r="P3674" s="94">
        <v>76</v>
      </c>
      <c r="Q3674" s="94">
        <v>-16</v>
      </c>
      <c r="AS3674" s="94">
        <v>-86</v>
      </c>
      <c r="AT3674" s="94">
        <v>21</v>
      </c>
      <c r="AU3674" s="94">
        <v>49</v>
      </c>
    </row>
    <row r="3675" spans="1:47">
      <c r="A3675" s="85" t="s">
        <v>68</v>
      </c>
      <c r="B3675" s="86">
        <v>42339.333333333336</v>
      </c>
      <c r="C3675" s="87">
        <v>42339</v>
      </c>
      <c r="D3675" s="85">
        <v>1</v>
      </c>
      <c r="E3675" s="86">
        <v>42339.041666666664</v>
      </c>
      <c r="F3675" s="88" t="s">
        <v>384</v>
      </c>
      <c r="G3675" s="89" t="s">
        <v>385</v>
      </c>
      <c r="H3675" s="94">
        <v>92</v>
      </c>
      <c r="L3675" s="94">
        <v>92</v>
      </c>
      <c r="M3675" s="94">
        <v>76</v>
      </c>
      <c r="O3675" s="94">
        <v>92</v>
      </c>
      <c r="P3675" s="94">
        <v>76</v>
      </c>
      <c r="AS3675" s="94">
        <v>-82</v>
      </c>
      <c r="AT3675" s="94">
        <v>21</v>
      </c>
      <c r="AU3675" s="94">
        <v>44</v>
      </c>
    </row>
    <row r="3676" spans="1:47">
      <c r="A3676" s="85" t="s">
        <v>68</v>
      </c>
      <c r="B3676" s="86">
        <v>42339.375</v>
      </c>
      <c r="C3676" s="87">
        <v>42339</v>
      </c>
      <c r="D3676" s="85">
        <v>2</v>
      </c>
      <c r="E3676" s="86">
        <v>42339.083333333336</v>
      </c>
      <c r="F3676" s="88" t="s">
        <v>384</v>
      </c>
      <c r="G3676" s="89" t="s">
        <v>385</v>
      </c>
      <c r="H3676" s="94">
        <v>98</v>
      </c>
      <c r="L3676" s="94">
        <v>98</v>
      </c>
      <c r="M3676" s="94">
        <v>74</v>
      </c>
      <c r="O3676" s="94">
        <v>98</v>
      </c>
      <c r="P3676" s="94">
        <v>74</v>
      </c>
      <c r="AS3676" s="94">
        <v>-91</v>
      </c>
      <c r="AT3676" s="94">
        <v>-20</v>
      </c>
      <c r="AU3676" s="94">
        <v>55</v>
      </c>
    </row>
    <row r="3677" spans="1:47">
      <c r="A3677" s="85" t="s">
        <v>68</v>
      </c>
      <c r="B3677" s="86">
        <v>42339.416666666664</v>
      </c>
      <c r="C3677" s="87">
        <v>42339</v>
      </c>
      <c r="D3677" s="85">
        <v>3</v>
      </c>
      <c r="E3677" s="86">
        <v>42339.125</v>
      </c>
      <c r="F3677" s="88" t="s">
        <v>384</v>
      </c>
      <c r="G3677" s="89" t="s">
        <v>385</v>
      </c>
      <c r="H3677" s="94">
        <v>97</v>
      </c>
      <c r="L3677" s="94">
        <v>97</v>
      </c>
      <c r="M3677" s="94">
        <v>80</v>
      </c>
      <c r="O3677" s="94">
        <v>97</v>
      </c>
      <c r="P3677" s="94">
        <v>80</v>
      </c>
      <c r="AS3677" s="94">
        <v>-89</v>
      </c>
      <c r="AT3677" s="94">
        <v>-21</v>
      </c>
      <c r="AU3677" s="94">
        <v>54</v>
      </c>
    </row>
    <row r="3678" spans="1:47">
      <c r="A3678" s="85" t="s">
        <v>68</v>
      </c>
      <c r="B3678" s="86">
        <v>42339.458333333336</v>
      </c>
      <c r="C3678" s="87">
        <v>42339</v>
      </c>
      <c r="D3678" s="85">
        <v>4</v>
      </c>
      <c r="E3678" s="86">
        <v>42339.166666666664</v>
      </c>
      <c r="F3678" s="88" t="s">
        <v>384</v>
      </c>
      <c r="G3678" s="89" t="s">
        <v>385</v>
      </c>
      <c r="H3678" s="94">
        <v>97</v>
      </c>
      <c r="L3678" s="94">
        <v>97</v>
      </c>
      <c r="M3678" s="94">
        <v>80</v>
      </c>
      <c r="O3678" s="94">
        <v>97</v>
      </c>
      <c r="P3678" s="94">
        <v>80</v>
      </c>
      <c r="AS3678" s="94">
        <v>-82</v>
      </c>
      <c r="AT3678" s="94">
        <v>-21</v>
      </c>
      <c r="AU3678" s="94">
        <v>46</v>
      </c>
    </row>
    <row r="3679" spans="1:47">
      <c r="A3679" s="85" t="s">
        <v>68</v>
      </c>
      <c r="B3679" s="86">
        <v>42339.5</v>
      </c>
      <c r="C3679" s="87">
        <v>42339</v>
      </c>
      <c r="D3679" s="85">
        <v>5</v>
      </c>
      <c r="E3679" s="86">
        <v>42339.208333333336</v>
      </c>
      <c r="F3679" s="88" t="s">
        <v>384</v>
      </c>
      <c r="G3679" s="89" t="s">
        <v>385</v>
      </c>
      <c r="H3679" s="94">
        <v>97</v>
      </c>
      <c r="L3679" s="94">
        <v>97</v>
      </c>
      <c r="M3679" s="94">
        <v>83</v>
      </c>
      <c r="O3679" s="94">
        <v>97</v>
      </c>
      <c r="P3679" s="94">
        <v>83</v>
      </c>
      <c r="AS3679" s="94">
        <v>-85</v>
      </c>
      <c r="AT3679" s="94">
        <v>-20</v>
      </c>
      <c r="AU3679" s="94">
        <v>50</v>
      </c>
    </row>
    <row r="3680" spans="1:47">
      <c r="A3680" s="85" t="s">
        <v>68</v>
      </c>
      <c r="B3680" s="86">
        <v>42339.541666666664</v>
      </c>
      <c r="C3680" s="87">
        <v>42339</v>
      </c>
      <c r="D3680" s="85">
        <v>6</v>
      </c>
      <c r="E3680" s="86">
        <v>42339.25</v>
      </c>
      <c r="F3680" s="88" t="s">
        <v>384</v>
      </c>
      <c r="G3680" s="89" t="s">
        <v>385</v>
      </c>
      <c r="H3680" s="94">
        <v>103</v>
      </c>
      <c r="L3680" s="94">
        <v>103</v>
      </c>
      <c r="M3680" s="94">
        <v>90</v>
      </c>
      <c r="O3680" s="94">
        <v>103</v>
      </c>
      <c r="P3680" s="94">
        <v>90</v>
      </c>
      <c r="AS3680" s="94">
        <v>-91</v>
      </c>
      <c r="AT3680" s="94">
        <v>-21</v>
      </c>
      <c r="AU3680" s="94">
        <v>62</v>
      </c>
    </row>
    <row r="3681" spans="1:47">
      <c r="A3681" s="85" t="s">
        <v>68</v>
      </c>
      <c r="B3681" s="86">
        <v>42339.583333333336</v>
      </c>
      <c r="C3681" s="87">
        <v>42339</v>
      </c>
      <c r="D3681" s="85">
        <v>7</v>
      </c>
      <c r="E3681" s="86">
        <v>42339.291666666664</v>
      </c>
      <c r="F3681" s="88" t="s">
        <v>384</v>
      </c>
      <c r="G3681" s="89" t="s">
        <v>385</v>
      </c>
      <c r="H3681" s="94">
        <v>106</v>
      </c>
      <c r="L3681" s="94">
        <v>106</v>
      </c>
      <c r="M3681" s="94">
        <v>87</v>
      </c>
      <c r="O3681" s="94">
        <v>106</v>
      </c>
      <c r="P3681" s="94">
        <v>87</v>
      </c>
      <c r="AS3681" s="94">
        <v>-82</v>
      </c>
      <c r="AT3681" s="94">
        <v>-31</v>
      </c>
      <c r="AU3681" s="94">
        <v>56</v>
      </c>
    </row>
    <row r="3682" spans="1:47">
      <c r="A3682" s="85" t="s">
        <v>68</v>
      </c>
      <c r="B3682" s="86">
        <v>42339.625</v>
      </c>
      <c r="C3682" s="87">
        <v>42339</v>
      </c>
      <c r="D3682" s="85">
        <v>8</v>
      </c>
      <c r="E3682" s="86">
        <v>42339.333333333336</v>
      </c>
      <c r="F3682" s="88" t="s">
        <v>384</v>
      </c>
      <c r="G3682" s="89" t="s">
        <v>385</v>
      </c>
      <c r="H3682" s="94">
        <v>112</v>
      </c>
      <c r="L3682" s="94">
        <v>112</v>
      </c>
      <c r="M3682" s="94">
        <v>43</v>
      </c>
      <c r="O3682" s="94">
        <v>112</v>
      </c>
      <c r="P3682" s="94">
        <v>43</v>
      </c>
      <c r="AS3682" s="94">
        <v>-80</v>
      </c>
      <c r="AT3682" s="94">
        <v>-24</v>
      </c>
      <c r="AU3682" s="94">
        <v>35</v>
      </c>
    </row>
    <row r="3683" spans="1:47">
      <c r="A3683" s="85" t="s">
        <v>68</v>
      </c>
      <c r="B3683" s="86">
        <v>42339.666666666664</v>
      </c>
      <c r="C3683" s="87">
        <v>42339</v>
      </c>
      <c r="D3683" s="85">
        <v>9</v>
      </c>
      <c r="E3683" s="86">
        <v>42339.375</v>
      </c>
      <c r="F3683" s="88" t="s">
        <v>384</v>
      </c>
      <c r="G3683" s="89" t="s">
        <v>385</v>
      </c>
      <c r="H3683" s="94">
        <v>111</v>
      </c>
      <c r="L3683" s="94">
        <v>111</v>
      </c>
      <c r="M3683" s="94">
        <v>43</v>
      </c>
      <c r="O3683" s="94">
        <v>111</v>
      </c>
      <c r="P3683" s="94">
        <v>43</v>
      </c>
      <c r="AS3683" s="94">
        <v>-86</v>
      </c>
      <c r="AT3683" s="94">
        <v>-24</v>
      </c>
      <c r="AU3683" s="94">
        <v>33</v>
      </c>
    </row>
    <row r="3684" spans="1:47">
      <c r="A3684" s="85" t="s">
        <v>68</v>
      </c>
      <c r="B3684" s="86">
        <v>42339.708333333336</v>
      </c>
      <c r="C3684" s="87">
        <v>42339</v>
      </c>
      <c r="D3684" s="85">
        <v>10</v>
      </c>
      <c r="E3684" s="86">
        <v>42339.416666666664</v>
      </c>
      <c r="F3684" s="88" t="s">
        <v>384</v>
      </c>
      <c r="G3684" s="89" t="s">
        <v>385</v>
      </c>
      <c r="H3684" s="94">
        <v>109</v>
      </c>
      <c r="L3684" s="94">
        <v>109</v>
      </c>
      <c r="M3684" s="94">
        <v>40</v>
      </c>
      <c r="O3684" s="94">
        <v>109</v>
      </c>
      <c r="P3684" s="94">
        <v>40</v>
      </c>
      <c r="AS3684" s="94">
        <v>-79</v>
      </c>
      <c r="AT3684" s="94">
        <v>-25</v>
      </c>
      <c r="AU3684" s="94">
        <v>20</v>
      </c>
    </row>
    <row r="3685" spans="1:47">
      <c r="A3685" s="85" t="s">
        <v>68</v>
      </c>
      <c r="B3685" s="86">
        <v>42339.75</v>
      </c>
      <c r="C3685" s="87">
        <v>42339</v>
      </c>
      <c r="D3685" s="85">
        <v>11</v>
      </c>
      <c r="E3685" s="86">
        <v>42339.458333333336</v>
      </c>
      <c r="F3685" s="88" t="s">
        <v>384</v>
      </c>
      <c r="G3685" s="89" t="s">
        <v>385</v>
      </c>
      <c r="H3685" s="94">
        <v>108</v>
      </c>
      <c r="L3685" s="94">
        <v>108</v>
      </c>
      <c r="M3685" s="94">
        <v>36</v>
      </c>
      <c r="O3685" s="94">
        <v>108</v>
      </c>
      <c r="P3685" s="94">
        <v>36</v>
      </c>
      <c r="AS3685" s="94">
        <v>-74</v>
      </c>
      <c r="AT3685" s="94">
        <v>16</v>
      </c>
      <c r="AU3685" s="94">
        <v>7</v>
      </c>
    </row>
    <row r="3686" spans="1:47">
      <c r="A3686" s="85" t="s">
        <v>68</v>
      </c>
      <c r="B3686" s="86">
        <v>42339.791666666664</v>
      </c>
      <c r="C3686" s="87">
        <v>42339</v>
      </c>
      <c r="D3686" s="85">
        <v>12</v>
      </c>
      <c r="E3686" s="86">
        <v>42339.5</v>
      </c>
      <c r="F3686" s="88" t="s">
        <v>384</v>
      </c>
      <c r="G3686" s="89" t="s">
        <v>385</v>
      </c>
      <c r="H3686" s="94">
        <v>105</v>
      </c>
      <c r="L3686" s="94">
        <v>105</v>
      </c>
      <c r="M3686" s="94">
        <v>20</v>
      </c>
      <c r="O3686" s="94">
        <v>105</v>
      </c>
      <c r="P3686" s="94">
        <v>20</v>
      </c>
      <c r="AS3686" s="94">
        <v>-50</v>
      </c>
      <c r="AT3686" s="94">
        <v>24</v>
      </c>
      <c r="AU3686" s="94">
        <v>-20</v>
      </c>
    </row>
    <row r="3687" spans="1:47">
      <c r="A3687" s="85" t="s">
        <v>68</v>
      </c>
      <c r="B3687" s="86">
        <v>42339.833333333336</v>
      </c>
      <c r="C3687" s="87">
        <v>42339</v>
      </c>
      <c r="D3687" s="85">
        <v>13</v>
      </c>
      <c r="E3687" s="86">
        <v>42339.541666666664</v>
      </c>
      <c r="F3687" s="88" t="s">
        <v>384</v>
      </c>
      <c r="G3687" s="89" t="s">
        <v>385</v>
      </c>
      <c r="H3687" s="94">
        <v>99</v>
      </c>
      <c r="L3687" s="94">
        <v>99</v>
      </c>
      <c r="M3687" s="94">
        <v>14</v>
      </c>
      <c r="O3687" s="94">
        <v>99</v>
      </c>
      <c r="P3687" s="94">
        <v>14</v>
      </c>
      <c r="AS3687" s="94">
        <v>-45</v>
      </c>
      <c r="AT3687" s="94">
        <v>25</v>
      </c>
      <c r="AU3687" s="94">
        <v>-24</v>
      </c>
    </row>
    <row r="3688" spans="1:47">
      <c r="A3688" s="85" t="s">
        <v>68</v>
      </c>
      <c r="B3688" s="86">
        <v>42339.875</v>
      </c>
      <c r="C3688" s="87">
        <v>42339</v>
      </c>
      <c r="D3688" s="85">
        <v>14</v>
      </c>
      <c r="E3688" s="86">
        <v>42339.583333333336</v>
      </c>
      <c r="F3688" s="88" t="s">
        <v>384</v>
      </c>
      <c r="G3688" s="89" t="s">
        <v>385</v>
      </c>
      <c r="H3688" s="94">
        <v>103</v>
      </c>
      <c r="L3688" s="94">
        <v>103</v>
      </c>
      <c r="M3688" s="94">
        <v>11</v>
      </c>
      <c r="O3688" s="94">
        <v>103</v>
      </c>
      <c r="P3688" s="94">
        <v>11</v>
      </c>
      <c r="AS3688" s="94">
        <v>-41</v>
      </c>
      <c r="AT3688" s="94">
        <v>24</v>
      </c>
      <c r="AU3688" s="94">
        <v>-27</v>
      </c>
    </row>
    <row r="3689" spans="1:47">
      <c r="A3689" s="85" t="s">
        <v>68</v>
      </c>
      <c r="B3689" s="86">
        <v>42339.916666666664</v>
      </c>
      <c r="C3689" s="87">
        <v>42339</v>
      </c>
      <c r="D3689" s="85">
        <v>15</v>
      </c>
      <c r="E3689" s="86">
        <v>42339.625</v>
      </c>
      <c r="F3689" s="88" t="s">
        <v>384</v>
      </c>
      <c r="G3689" s="89" t="s">
        <v>385</v>
      </c>
      <c r="H3689" s="94">
        <v>97</v>
      </c>
      <c r="L3689" s="94">
        <v>97</v>
      </c>
      <c r="M3689" s="94">
        <v>55</v>
      </c>
      <c r="O3689" s="94">
        <v>97</v>
      </c>
      <c r="P3689" s="94">
        <v>55</v>
      </c>
      <c r="AS3689" s="94">
        <v>-102</v>
      </c>
      <c r="AT3689" s="94">
        <v>25</v>
      </c>
      <c r="AU3689" s="94">
        <v>36</v>
      </c>
    </row>
    <row r="3690" spans="1:47">
      <c r="A3690" s="85" t="s">
        <v>68</v>
      </c>
      <c r="B3690" s="86">
        <v>42339.958333333336</v>
      </c>
      <c r="C3690" s="87">
        <v>42339</v>
      </c>
      <c r="D3690" s="85">
        <v>16</v>
      </c>
      <c r="E3690" s="86">
        <v>42339.666666666664</v>
      </c>
      <c r="F3690" s="88" t="s">
        <v>384</v>
      </c>
      <c r="G3690" s="89" t="s">
        <v>385</v>
      </c>
      <c r="H3690" s="94">
        <v>99</v>
      </c>
      <c r="L3690" s="94">
        <v>99</v>
      </c>
      <c r="M3690" s="94">
        <v>64</v>
      </c>
      <c r="O3690" s="94">
        <v>99</v>
      </c>
      <c r="P3690" s="94">
        <v>64</v>
      </c>
      <c r="AS3690" s="94">
        <v>-105</v>
      </c>
      <c r="AT3690" s="94">
        <v>24</v>
      </c>
      <c r="AU3690" s="94">
        <v>36</v>
      </c>
    </row>
    <row r="3691" spans="1:47">
      <c r="A3691" s="85" t="s">
        <v>68</v>
      </c>
      <c r="B3691" s="86">
        <v>42340</v>
      </c>
      <c r="C3691" s="87">
        <v>42339</v>
      </c>
      <c r="D3691" s="85">
        <v>17</v>
      </c>
      <c r="E3691" s="86">
        <v>42339.708333333336</v>
      </c>
      <c r="F3691" s="88" t="s">
        <v>384</v>
      </c>
      <c r="G3691" s="89" t="s">
        <v>385</v>
      </c>
      <c r="H3691" s="94">
        <v>100</v>
      </c>
      <c r="L3691" s="94">
        <v>100</v>
      </c>
      <c r="M3691" s="94">
        <v>76</v>
      </c>
      <c r="O3691" s="94">
        <v>100</v>
      </c>
      <c r="P3691" s="94">
        <v>76</v>
      </c>
      <c r="AS3691" s="94">
        <v>-120</v>
      </c>
      <c r="AT3691" s="94">
        <v>-29</v>
      </c>
      <c r="AU3691" s="94">
        <v>79</v>
      </c>
    </row>
    <row r="3692" spans="1:47">
      <c r="A3692" s="85" t="s">
        <v>68</v>
      </c>
      <c r="B3692" s="86">
        <v>42340.041666666664</v>
      </c>
      <c r="C3692" s="87">
        <v>42339</v>
      </c>
      <c r="D3692" s="85">
        <v>18</v>
      </c>
      <c r="E3692" s="86">
        <v>42339.75</v>
      </c>
      <c r="F3692" s="88" t="s">
        <v>384</v>
      </c>
      <c r="G3692" s="89" t="s">
        <v>385</v>
      </c>
      <c r="H3692" s="94">
        <v>112</v>
      </c>
      <c r="L3692" s="94">
        <v>112</v>
      </c>
      <c r="M3692" s="94">
        <v>78</v>
      </c>
      <c r="O3692" s="94">
        <v>112</v>
      </c>
      <c r="P3692" s="94">
        <v>78</v>
      </c>
      <c r="AS3692" s="94">
        <v>-126</v>
      </c>
      <c r="AT3692" s="94">
        <v>-24</v>
      </c>
      <c r="AU3692" s="94">
        <v>72</v>
      </c>
    </row>
    <row r="3693" spans="1:47">
      <c r="A3693" s="85" t="s">
        <v>68</v>
      </c>
      <c r="B3693" s="86">
        <v>42340.083333333336</v>
      </c>
      <c r="C3693" s="87">
        <v>42339</v>
      </c>
      <c r="D3693" s="85">
        <v>19</v>
      </c>
      <c r="E3693" s="86">
        <v>42339.791666666664</v>
      </c>
      <c r="F3693" s="88" t="s">
        <v>384</v>
      </c>
      <c r="G3693" s="89" t="s">
        <v>385</v>
      </c>
      <c r="H3693" s="94">
        <v>109</v>
      </c>
      <c r="L3693" s="94">
        <v>109</v>
      </c>
      <c r="M3693" s="94">
        <v>79</v>
      </c>
      <c r="O3693" s="94">
        <v>109</v>
      </c>
      <c r="P3693" s="94">
        <v>79</v>
      </c>
      <c r="AS3693" s="94">
        <v>-93</v>
      </c>
      <c r="AT3693" s="94">
        <v>-25</v>
      </c>
      <c r="AU3693" s="94">
        <v>38</v>
      </c>
    </row>
    <row r="3694" spans="1:47">
      <c r="A3694" s="85" t="s">
        <v>68</v>
      </c>
      <c r="B3694" s="86">
        <v>42340.125</v>
      </c>
      <c r="C3694" s="87">
        <v>42339</v>
      </c>
      <c r="D3694" s="85">
        <v>20</v>
      </c>
      <c r="E3694" s="86">
        <v>42339.833333333336</v>
      </c>
      <c r="F3694" s="88" t="s">
        <v>384</v>
      </c>
      <c r="G3694" s="89" t="s">
        <v>385</v>
      </c>
      <c r="H3694" s="94">
        <v>111</v>
      </c>
      <c r="L3694" s="94">
        <v>111</v>
      </c>
      <c r="M3694" s="94">
        <v>79</v>
      </c>
      <c r="O3694" s="94">
        <v>111</v>
      </c>
      <c r="P3694" s="94">
        <v>79</v>
      </c>
      <c r="AS3694" s="94">
        <v>-86</v>
      </c>
      <c r="AT3694" s="94">
        <v>-24</v>
      </c>
      <c r="AU3694" s="94">
        <v>38</v>
      </c>
    </row>
    <row r="3695" spans="1:47">
      <c r="A3695" s="85" t="s">
        <v>68</v>
      </c>
      <c r="B3695" s="86">
        <v>42340.166666666664</v>
      </c>
      <c r="C3695" s="87">
        <v>42339</v>
      </c>
      <c r="D3695" s="85">
        <v>21</v>
      </c>
      <c r="E3695" s="86">
        <v>42339.875</v>
      </c>
      <c r="F3695" s="88" t="s">
        <v>384</v>
      </c>
      <c r="G3695" s="89" t="s">
        <v>385</v>
      </c>
      <c r="H3695" s="94">
        <v>107</v>
      </c>
      <c r="L3695" s="94">
        <v>107</v>
      </c>
      <c r="M3695" s="94">
        <v>73</v>
      </c>
      <c r="O3695" s="94">
        <v>107</v>
      </c>
      <c r="P3695" s="94">
        <v>73</v>
      </c>
      <c r="AS3695" s="94">
        <v>-69</v>
      </c>
      <c r="AT3695" s="94">
        <v>-22</v>
      </c>
      <c r="AU3695" s="94">
        <v>16</v>
      </c>
    </row>
    <row r="3696" spans="1:47">
      <c r="A3696" s="85" t="s">
        <v>68</v>
      </c>
      <c r="B3696" s="86">
        <v>42340.208333333336</v>
      </c>
      <c r="C3696" s="87">
        <v>42339</v>
      </c>
      <c r="D3696" s="85">
        <v>22</v>
      </c>
      <c r="E3696" s="86">
        <v>42339.916666666664</v>
      </c>
      <c r="F3696" s="88" t="s">
        <v>384</v>
      </c>
      <c r="G3696" s="89" t="s">
        <v>385</v>
      </c>
      <c r="H3696" s="94">
        <v>105</v>
      </c>
      <c r="L3696" s="94">
        <v>105</v>
      </c>
      <c r="M3696" s="94">
        <v>69</v>
      </c>
      <c r="O3696" s="94">
        <v>105</v>
      </c>
      <c r="P3696" s="94">
        <v>69</v>
      </c>
      <c r="AS3696" s="94">
        <v>-63</v>
      </c>
      <c r="AT3696" s="94">
        <v>19</v>
      </c>
      <c r="AU3696" s="94">
        <v>10</v>
      </c>
    </row>
    <row r="3697" spans="1:47">
      <c r="A3697" s="85" t="s">
        <v>68</v>
      </c>
      <c r="B3697" s="86">
        <v>42340.25</v>
      </c>
      <c r="C3697" s="87">
        <v>42339</v>
      </c>
      <c r="D3697" s="85">
        <v>23</v>
      </c>
      <c r="E3697" s="86">
        <v>42339.958333333336</v>
      </c>
      <c r="F3697" s="88" t="s">
        <v>384</v>
      </c>
      <c r="G3697" s="89" t="s">
        <v>385</v>
      </c>
      <c r="H3697" s="94">
        <v>102</v>
      </c>
      <c r="L3697" s="94">
        <v>102</v>
      </c>
      <c r="M3697" s="94">
        <v>61</v>
      </c>
      <c r="O3697" s="94">
        <v>102</v>
      </c>
      <c r="P3697" s="94">
        <v>61</v>
      </c>
      <c r="AS3697" s="94">
        <v>-60</v>
      </c>
      <c r="AT3697" s="94">
        <v>26</v>
      </c>
      <c r="AU3697" s="94">
        <v>2</v>
      </c>
    </row>
    <row r="3698" spans="1:47">
      <c r="A3698" s="85" t="s">
        <v>68</v>
      </c>
      <c r="B3698" s="86">
        <v>42340.291666666664</v>
      </c>
      <c r="C3698" s="87">
        <v>42339</v>
      </c>
      <c r="D3698" s="85">
        <v>24</v>
      </c>
      <c r="E3698" s="86">
        <v>42340</v>
      </c>
      <c r="F3698" s="88" t="s">
        <v>384</v>
      </c>
      <c r="G3698" s="89" t="s">
        <v>385</v>
      </c>
      <c r="H3698" s="94">
        <v>98</v>
      </c>
      <c r="L3698" s="94">
        <v>98</v>
      </c>
      <c r="M3698" s="94">
        <v>76</v>
      </c>
      <c r="O3698" s="94">
        <v>98</v>
      </c>
      <c r="P3698" s="94">
        <v>76</v>
      </c>
      <c r="AS3698" s="94">
        <v>-8</v>
      </c>
      <c r="AT3698" s="94">
        <v>28</v>
      </c>
      <c r="AU3698" s="94">
        <v>-38</v>
      </c>
    </row>
    <row r="3699" spans="1:47">
      <c r="A3699" s="85" t="s">
        <v>68</v>
      </c>
      <c r="B3699" s="86">
        <v>42340.333333333336</v>
      </c>
      <c r="C3699" s="87">
        <v>42340</v>
      </c>
      <c r="D3699" s="85">
        <v>1</v>
      </c>
      <c r="E3699" s="86">
        <v>42340.041666666664</v>
      </c>
      <c r="F3699" s="88" t="s">
        <v>384</v>
      </c>
      <c r="G3699" s="89" t="s">
        <v>385</v>
      </c>
      <c r="H3699" s="94">
        <v>89</v>
      </c>
      <c r="I3699" s="94">
        <v>87</v>
      </c>
      <c r="J3699" s="94">
        <v>72</v>
      </c>
      <c r="K3699" s="94">
        <v>-15</v>
      </c>
      <c r="O3699" s="94">
        <v>87</v>
      </c>
      <c r="P3699" s="94">
        <v>72</v>
      </c>
      <c r="Q3699" s="94">
        <v>-15</v>
      </c>
      <c r="AS3699" s="94">
        <v>-24</v>
      </c>
      <c r="AT3699" s="94">
        <v>24</v>
      </c>
      <c r="AU3699" s="94">
        <v>-15</v>
      </c>
    </row>
    <row r="3700" spans="1:47">
      <c r="A3700" s="85" t="s">
        <v>68</v>
      </c>
      <c r="B3700" s="86">
        <v>42340.375</v>
      </c>
      <c r="C3700" s="87">
        <v>42340</v>
      </c>
      <c r="D3700" s="85">
        <v>2</v>
      </c>
      <c r="E3700" s="86">
        <v>42340.083333333336</v>
      </c>
      <c r="F3700" s="88" t="s">
        <v>384</v>
      </c>
      <c r="G3700" s="89" t="s">
        <v>385</v>
      </c>
      <c r="H3700" s="94">
        <v>91</v>
      </c>
      <c r="I3700" s="94">
        <v>84</v>
      </c>
      <c r="J3700" s="94">
        <v>65</v>
      </c>
      <c r="K3700" s="94">
        <v>-19</v>
      </c>
      <c r="O3700" s="94">
        <v>84</v>
      </c>
      <c r="P3700" s="94">
        <v>65</v>
      </c>
      <c r="Q3700" s="94">
        <v>-19</v>
      </c>
      <c r="AS3700" s="94">
        <v>-28</v>
      </c>
      <c r="AT3700" s="94">
        <v>21</v>
      </c>
      <c r="AU3700" s="94">
        <v>-12</v>
      </c>
    </row>
    <row r="3701" spans="1:47">
      <c r="A3701" s="85" t="s">
        <v>68</v>
      </c>
      <c r="B3701" s="86">
        <v>42340.416666666664</v>
      </c>
      <c r="C3701" s="87">
        <v>42340</v>
      </c>
      <c r="D3701" s="85">
        <v>3</v>
      </c>
      <c r="E3701" s="86">
        <v>42340.125</v>
      </c>
      <c r="F3701" s="88" t="s">
        <v>384</v>
      </c>
      <c r="G3701" s="89" t="s">
        <v>385</v>
      </c>
      <c r="H3701" s="94">
        <v>88</v>
      </c>
      <c r="I3701" s="94">
        <v>89</v>
      </c>
      <c r="J3701" s="94">
        <v>66</v>
      </c>
      <c r="K3701" s="94">
        <v>-23</v>
      </c>
      <c r="O3701" s="94">
        <v>89</v>
      </c>
      <c r="P3701" s="94">
        <v>66</v>
      </c>
      <c r="Q3701" s="94">
        <v>-23</v>
      </c>
      <c r="AS3701" s="94">
        <v>-32</v>
      </c>
      <c r="AT3701" s="94">
        <v>21</v>
      </c>
      <c r="AU3701" s="94">
        <v>-12</v>
      </c>
    </row>
    <row r="3702" spans="1:47">
      <c r="A3702" s="85" t="s">
        <v>68</v>
      </c>
      <c r="B3702" s="86">
        <v>42340.458333333336</v>
      </c>
      <c r="C3702" s="87">
        <v>42340</v>
      </c>
      <c r="D3702" s="85">
        <v>4</v>
      </c>
      <c r="E3702" s="86">
        <v>42340.166666666664</v>
      </c>
      <c r="F3702" s="88" t="s">
        <v>384</v>
      </c>
      <c r="G3702" s="89" t="s">
        <v>385</v>
      </c>
      <c r="H3702" s="94">
        <v>91</v>
      </c>
      <c r="I3702" s="94">
        <v>85</v>
      </c>
      <c r="J3702" s="94">
        <v>68</v>
      </c>
      <c r="K3702" s="94">
        <v>-17</v>
      </c>
      <c r="O3702" s="94">
        <v>85</v>
      </c>
      <c r="P3702" s="94">
        <v>68</v>
      </c>
      <c r="Q3702" s="94">
        <v>-17</v>
      </c>
      <c r="AS3702" s="94">
        <v>-27</v>
      </c>
      <c r="AT3702" s="94">
        <v>21</v>
      </c>
      <c r="AU3702" s="94">
        <v>-11</v>
      </c>
    </row>
    <row r="3703" spans="1:47">
      <c r="A3703" s="85" t="s">
        <v>68</v>
      </c>
      <c r="B3703" s="86">
        <v>42340.5</v>
      </c>
      <c r="C3703" s="87">
        <v>42340</v>
      </c>
      <c r="D3703" s="85">
        <v>5</v>
      </c>
      <c r="E3703" s="86">
        <v>42340.208333333336</v>
      </c>
      <c r="F3703" s="88" t="s">
        <v>384</v>
      </c>
      <c r="G3703" s="89" t="s">
        <v>385</v>
      </c>
      <c r="H3703" s="94">
        <v>94</v>
      </c>
      <c r="I3703" s="94">
        <v>88</v>
      </c>
      <c r="J3703" s="94">
        <v>75</v>
      </c>
      <c r="K3703" s="94">
        <v>-13</v>
      </c>
      <c r="O3703" s="94">
        <v>88</v>
      </c>
      <c r="P3703" s="94">
        <v>75</v>
      </c>
      <c r="Q3703" s="94">
        <v>-13</v>
      </c>
      <c r="AS3703" s="94">
        <v>-32</v>
      </c>
      <c r="AT3703" s="94">
        <v>22</v>
      </c>
      <c r="AU3703" s="94">
        <v>-3</v>
      </c>
    </row>
    <row r="3704" spans="1:47">
      <c r="A3704" s="85" t="s">
        <v>68</v>
      </c>
      <c r="B3704" s="86">
        <v>42340.541666666664</v>
      </c>
      <c r="C3704" s="87">
        <v>42340</v>
      </c>
      <c r="D3704" s="85">
        <v>6</v>
      </c>
      <c r="E3704" s="86">
        <v>42340.25</v>
      </c>
      <c r="F3704" s="88" t="s">
        <v>384</v>
      </c>
      <c r="G3704" s="89" t="s">
        <v>385</v>
      </c>
      <c r="H3704" s="94">
        <v>97</v>
      </c>
      <c r="I3704" s="94">
        <v>93</v>
      </c>
      <c r="J3704" s="94">
        <v>47</v>
      </c>
      <c r="K3704" s="94">
        <v>-46</v>
      </c>
      <c r="O3704" s="94">
        <v>93</v>
      </c>
      <c r="P3704" s="94">
        <v>47</v>
      </c>
      <c r="Q3704" s="94">
        <v>-46</v>
      </c>
      <c r="AS3704" s="94">
        <v>-71</v>
      </c>
      <c r="AT3704" s="94">
        <v>-20</v>
      </c>
      <c r="AU3704" s="94">
        <v>45</v>
      </c>
    </row>
    <row r="3705" spans="1:47">
      <c r="A3705" s="85" t="s">
        <v>68</v>
      </c>
      <c r="B3705" s="86">
        <v>42340.583333333336</v>
      </c>
      <c r="C3705" s="87">
        <v>42340</v>
      </c>
      <c r="D3705" s="85">
        <v>7</v>
      </c>
      <c r="E3705" s="86">
        <v>42340.291666666664</v>
      </c>
      <c r="F3705" s="88" t="s">
        <v>384</v>
      </c>
      <c r="G3705" s="89" t="s">
        <v>385</v>
      </c>
      <c r="H3705" s="94">
        <v>108</v>
      </c>
      <c r="I3705" s="94">
        <v>99</v>
      </c>
      <c r="J3705" s="94">
        <v>55</v>
      </c>
      <c r="K3705" s="94">
        <v>-44</v>
      </c>
      <c r="O3705" s="94">
        <v>99</v>
      </c>
      <c r="P3705" s="94">
        <v>55</v>
      </c>
      <c r="Q3705" s="94">
        <v>-44</v>
      </c>
      <c r="AS3705" s="94">
        <v>-63</v>
      </c>
      <c r="AT3705" s="94">
        <v>-22</v>
      </c>
      <c r="AU3705" s="94">
        <v>41</v>
      </c>
    </row>
    <row r="3706" spans="1:47">
      <c r="A3706" s="85" t="s">
        <v>68</v>
      </c>
      <c r="B3706" s="86">
        <v>42340.625</v>
      </c>
      <c r="C3706" s="87">
        <v>42340</v>
      </c>
      <c r="D3706" s="85">
        <v>8</v>
      </c>
      <c r="E3706" s="86">
        <v>42340.333333333336</v>
      </c>
      <c r="F3706" s="88" t="s">
        <v>384</v>
      </c>
      <c r="G3706" s="89" t="s">
        <v>385</v>
      </c>
      <c r="H3706" s="94">
        <v>113</v>
      </c>
      <c r="I3706" s="94">
        <v>108</v>
      </c>
      <c r="J3706" s="94">
        <v>41</v>
      </c>
      <c r="K3706" s="94">
        <v>-67</v>
      </c>
      <c r="O3706" s="94">
        <v>108</v>
      </c>
      <c r="P3706" s="94">
        <v>41</v>
      </c>
      <c r="Q3706" s="94">
        <v>-67</v>
      </c>
      <c r="AS3706" s="94">
        <v>-87</v>
      </c>
      <c r="AT3706" s="94">
        <v>-22</v>
      </c>
      <c r="AU3706" s="94">
        <v>42</v>
      </c>
    </row>
    <row r="3707" spans="1:47">
      <c r="A3707" s="85" t="s">
        <v>68</v>
      </c>
      <c r="B3707" s="86">
        <v>42340.666666666664</v>
      </c>
      <c r="C3707" s="87">
        <v>42340</v>
      </c>
      <c r="D3707" s="85">
        <v>9</v>
      </c>
      <c r="E3707" s="86">
        <v>42340.375</v>
      </c>
      <c r="F3707" s="88" t="s">
        <v>384</v>
      </c>
      <c r="G3707" s="89" t="s">
        <v>385</v>
      </c>
      <c r="H3707" s="94">
        <v>113</v>
      </c>
      <c r="I3707" s="94">
        <v>109</v>
      </c>
      <c r="J3707" s="94">
        <v>30</v>
      </c>
      <c r="K3707" s="94">
        <v>-79</v>
      </c>
      <c r="O3707" s="94">
        <v>109</v>
      </c>
      <c r="P3707" s="94">
        <v>30</v>
      </c>
      <c r="Q3707" s="94">
        <v>-79</v>
      </c>
      <c r="AS3707" s="94">
        <v>-81</v>
      </c>
      <c r="AT3707" s="94">
        <v>-28</v>
      </c>
      <c r="AU3707" s="94">
        <v>30</v>
      </c>
    </row>
    <row r="3708" spans="1:47">
      <c r="A3708" s="85" t="s">
        <v>68</v>
      </c>
      <c r="B3708" s="86">
        <v>42340.708333333336</v>
      </c>
      <c r="C3708" s="87">
        <v>42340</v>
      </c>
      <c r="D3708" s="85">
        <v>10</v>
      </c>
      <c r="E3708" s="86">
        <v>42340.416666666664</v>
      </c>
      <c r="F3708" s="88" t="s">
        <v>384</v>
      </c>
      <c r="G3708" s="89" t="s">
        <v>385</v>
      </c>
      <c r="H3708" s="94">
        <v>114</v>
      </c>
      <c r="I3708" s="94">
        <v>100</v>
      </c>
      <c r="J3708" s="94">
        <v>15</v>
      </c>
      <c r="K3708" s="94">
        <v>-85</v>
      </c>
      <c r="O3708" s="94">
        <v>100</v>
      </c>
      <c r="P3708" s="94">
        <v>15</v>
      </c>
      <c r="Q3708" s="94">
        <v>-85</v>
      </c>
      <c r="AS3708" s="94">
        <v>-74</v>
      </c>
      <c r="AT3708" s="94">
        <v>-37</v>
      </c>
      <c r="AU3708" s="94">
        <v>26</v>
      </c>
    </row>
    <row r="3709" spans="1:47">
      <c r="A3709" s="85" t="s">
        <v>68</v>
      </c>
      <c r="B3709" s="86">
        <v>42340.75</v>
      </c>
      <c r="C3709" s="87">
        <v>42340</v>
      </c>
      <c r="D3709" s="85">
        <v>11</v>
      </c>
      <c r="E3709" s="86">
        <v>42340.458333333336</v>
      </c>
      <c r="F3709" s="88" t="s">
        <v>384</v>
      </c>
      <c r="G3709" s="89" t="s">
        <v>385</v>
      </c>
      <c r="H3709" s="94">
        <v>111</v>
      </c>
      <c r="I3709" s="94">
        <v>101</v>
      </c>
      <c r="J3709" s="94">
        <v>15</v>
      </c>
      <c r="K3709" s="94">
        <v>-86</v>
      </c>
      <c r="O3709" s="94">
        <v>101</v>
      </c>
      <c r="P3709" s="94">
        <v>15</v>
      </c>
      <c r="Q3709" s="94">
        <v>-86</v>
      </c>
      <c r="AS3709" s="94">
        <v>-90</v>
      </c>
      <c r="AT3709" s="94">
        <v>-27</v>
      </c>
      <c r="AU3709" s="94">
        <v>31</v>
      </c>
    </row>
    <row r="3710" spans="1:47">
      <c r="A3710" s="85" t="s">
        <v>68</v>
      </c>
      <c r="B3710" s="86">
        <v>42340.791666666664</v>
      </c>
      <c r="C3710" s="87">
        <v>42340</v>
      </c>
      <c r="D3710" s="85">
        <v>12</v>
      </c>
      <c r="E3710" s="86">
        <v>42340.5</v>
      </c>
      <c r="F3710" s="88" t="s">
        <v>384</v>
      </c>
      <c r="G3710" s="89" t="s">
        <v>385</v>
      </c>
      <c r="H3710" s="94">
        <v>112</v>
      </c>
      <c r="I3710" s="94">
        <v>98</v>
      </c>
      <c r="J3710" s="94">
        <v>52</v>
      </c>
      <c r="K3710" s="94">
        <v>-46</v>
      </c>
      <c r="O3710" s="94">
        <v>98</v>
      </c>
      <c r="P3710" s="94">
        <v>52</v>
      </c>
      <c r="Q3710" s="94">
        <v>-46</v>
      </c>
      <c r="AS3710" s="94">
        <v>-92</v>
      </c>
      <c r="AT3710" s="94">
        <v>22</v>
      </c>
      <c r="AU3710" s="94">
        <v>24</v>
      </c>
    </row>
    <row r="3711" spans="1:47">
      <c r="A3711" s="85" t="s">
        <v>68</v>
      </c>
      <c r="B3711" s="86">
        <v>42340.833333333336</v>
      </c>
      <c r="C3711" s="87">
        <v>42340</v>
      </c>
      <c r="D3711" s="85">
        <v>13</v>
      </c>
      <c r="E3711" s="86">
        <v>42340.541666666664</v>
      </c>
      <c r="F3711" s="88" t="s">
        <v>384</v>
      </c>
      <c r="G3711" s="89" t="s">
        <v>385</v>
      </c>
      <c r="H3711" s="94">
        <v>106</v>
      </c>
      <c r="I3711" s="94">
        <v>97</v>
      </c>
      <c r="J3711" s="94">
        <v>54</v>
      </c>
      <c r="K3711" s="94">
        <v>-43</v>
      </c>
      <c r="O3711" s="94">
        <v>97</v>
      </c>
      <c r="P3711" s="94">
        <v>54</v>
      </c>
      <c r="Q3711" s="94">
        <v>-43</v>
      </c>
      <c r="AS3711" s="94">
        <v>-81</v>
      </c>
      <c r="AT3711" s="94">
        <v>24</v>
      </c>
      <c r="AU3711" s="94">
        <v>14</v>
      </c>
    </row>
    <row r="3712" spans="1:47">
      <c r="A3712" s="85" t="s">
        <v>68</v>
      </c>
      <c r="B3712" s="86">
        <v>42340.875</v>
      </c>
      <c r="C3712" s="87">
        <v>42340</v>
      </c>
      <c r="D3712" s="85">
        <v>14</v>
      </c>
      <c r="E3712" s="86">
        <v>42340.583333333336</v>
      </c>
      <c r="F3712" s="88" t="s">
        <v>384</v>
      </c>
      <c r="G3712" s="89" t="s">
        <v>385</v>
      </c>
      <c r="H3712" s="94">
        <v>109</v>
      </c>
      <c r="I3712" s="94">
        <v>97</v>
      </c>
      <c r="J3712" s="94">
        <v>54</v>
      </c>
      <c r="K3712" s="94">
        <v>-43</v>
      </c>
      <c r="O3712" s="94">
        <v>97</v>
      </c>
      <c r="P3712" s="94">
        <v>54</v>
      </c>
      <c r="Q3712" s="94">
        <v>-43</v>
      </c>
      <c r="AS3712" s="94">
        <v>-59</v>
      </c>
      <c r="AT3712" s="94">
        <v>26</v>
      </c>
      <c r="AU3712" s="94">
        <v>-10</v>
      </c>
    </row>
    <row r="3713" spans="1:47">
      <c r="A3713" s="85" t="s">
        <v>68</v>
      </c>
      <c r="B3713" s="86">
        <v>42340.916666666664</v>
      </c>
      <c r="C3713" s="87">
        <v>42340</v>
      </c>
      <c r="D3713" s="85">
        <v>15</v>
      </c>
      <c r="E3713" s="86">
        <v>42340.625</v>
      </c>
      <c r="F3713" s="88" t="s">
        <v>384</v>
      </c>
      <c r="G3713" s="89" t="s">
        <v>385</v>
      </c>
      <c r="H3713" s="94">
        <v>107</v>
      </c>
      <c r="I3713" s="94">
        <v>94</v>
      </c>
      <c r="J3713" s="94">
        <v>52</v>
      </c>
      <c r="K3713" s="94">
        <v>-42</v>
      </c>
      <c r="O3713" s="94">
        <v>94</v>
      </c>
      <c r="P3713" s="94">
        <v>52</v>
      </c>
      <c r="Q3713" s="94">
        <v>-42</v>
      </c>
      <c r="AS3713" s="94">
        <v>-29</v>
      </c>
      <c r="AT3713" s="94">
        <v>28</v>
      </c>
      <c r="AU3713" s="94">
        <v>-41</v>
      </c>
    </row>
    <row r="3714" spans="1:47">
      <c r="A3714" s="85" t="s">
        <v>68</v>
      </c>
      <c r="B3714" s="86">
        <v>42340.958333333336</v>
      </c>
      <c r="C3714" s="87">
        <v>42340</v>
      </c>
      <c r="D3714" s="85">
        <v>16</v>
      </c>
      <c r="E3714" s="86">
        <v>42340.666666666664</v>
      </c>
      <c r="F3714" s="88" t="s">
        <v>384</v>
      </c>
      <c r="G3714" s="89" t="s">
        <v>385</v>
      </c>
      <c r="H3714" s="94">
        <v>107</v>
      </c>
      <c r="I3714" s="94">
        <v>98</v>
      </c>
      <c r="J3714" s="94">
        <v>58</v>
      </c>
      <c r="K3714" s="94">
        <v>-40</v>
      </c>
      <c r="O3714" s="94">
        <v>98</v>
      </c>
      <c r="P3714" s="94">
        <v>58</v>
      </c>
      <c r="Q3714" s="94">
        <v>-40</v>
      </c>
      <c r="AS3714" s="94">
        <v>-30</v>
      </c>
      <c r="AT3714" s="94">
        <v>29</v>
      </c>
      <c r="AU3714" s="94">
        <v>-39</v>
      </c>
    </row>
    <row r="3715" spans="1:47">
      <c r="A3715" s="85" t="s">
        <v>68</v>
      </c>
      <c r="B3715" s="86">
        <v>42341</v>
      </c>
      <c r="C3715" s="87">
        <v>42340</v>
      </c>
      <c r="D3715" s="85">
        <v>17</v>
      </c>
      <c r="E3715" s="86">
        <v>42340.708333333336</v>
      </c>
      <c r="F3715" s="88" t="s">
        <v>384</v>
      </c>
      <c r="G3715" s="89" t="s">
        <v>385</v>
      </c>
      <c r="H3715" s="94">
        <v>112</v>
      </c>
      <c r="I3715" s="94">
        <v>103</v>
      </c>
      <c r="J3715" s="94">
        <v>60</v>
      </c>
      <c r="K3715" s="94">
        <v>-43</v>
      </c>
      <c r="O3715" s="94">
        <v>103</v>
      </c>
      <c r="P3715" s="94">
        <v>60</v>
      </c>
      <c r="Q3715" s="94">
        <v>-43</v>
      </c>
      <c r="AS3715" s="94">
        <v>-80</v>
      </c>
      <c r="AT3715" s="94">
        <v>51</v>
      </c>
      <c r="AU3715" s="94">
        <v>-14</v>
      </c>
    </row>
    <row r="3716" spans="1:47">
      <c r="A3716" s="85" t="s">
        <v>68</v>
      </c>
      <c r="B3716" s="86">
        <v>42341.041666666664</v>
      </c>
      <c r="C3716" s="87">
        <v>42340</v>
      </c>
      <c r="D3716" s="85">
        <v>18</v>
      </c>
      <c r="E3716" s="86">
        <v>42340.75</v>
      </c>
      <c r="F3716" s="88" t="s">
        <v>384</v>
      </c>
      <c r="G3716" s="89" t="s">
        <v>385</v>
      </c>
      <c r="H3716" s="94">
        <v>115</v>
      </c>
      <c r="I3716" s="94">
        <v>104</v>
      </c>
      <c r="J3716" s="94">
        <v>68</v>
      </c>
      <c r="K3716" s="94">
        <v>-36</v>
      </c>
      <c r="O3716" s="94">
        <v>104</v>
      </c>
      <c r="P3716" s="94">
        <v>68</v>
      </c>
      <c r="Q3716" s="94">
        <v>-36</v>
      </c>
      <c r="AS3716" s="94">
        <v>-51</v>
      </c>
      <c r="AT3716" s="94">
        <v>22</v>
      </c>
      <c r="AU3716" s="94">
        <v>-7</v>
      </c>
    </row>
    <row r="3717" spans="1:47">
      <c r="A3717" s="85" t="s">
        <v>68</v>
      </c>
      <c r="B3717" s="86">
        <v>42341.083333333336</v>
      </c>
      <c r="C3717" s="87">
        <v>42340</v>
      </c>
      <c r="D3717" s="85">
        <v>19</v>
      </c>
      <c r="E3717" s="86">
        <v>42340.791666666664</v>
      </c>
      <c r="F3717" s="88" t="s">
        <v>384</v>
      </c>
      <c r="G3717" s="89" t="s">
        <v>385</v>
      </c>
      <c r="H3717" s="94">
        <v>113</v>
      </c>
      <c r="I3717" s="94">
        <v>109</v>
      </c>
      <c r="J3717" s="94">
        <v>77</v>
      </c>
      <c r="K3717" s="94">
        <v>-32</v>
      </c>
      <c r="O3717" s="94">
        <v>109</v>
      </c>
      <c r="P3717" s="94">
        <v>77</v>
      </c>
      <c r="Q3717" s="94">
        <v>-32</v>
      </c>
      <c r="AS3717" s="94">
        <v>-41</v>
      </c>
      <c r="AT3717" s="94">
        <v>21</v>
      </c>
      <c r="AU3717" s="94">
        <v>-12</v>
      </c>
    </row>
    <row r="3718" spans="1:47">
      <c r="A3718" s="85" t="s">
        <v>68</v>
      </c>
      <c r="B3718" s="86">
        <v>42341.125</v>
      </c>
      <c r="C3718" s="87">
        <v>42340</v>
      </c>
      <c r="D3718" s="85">
        <v>20</v>
      </c>
      <c r="E3718" s="86">
        <v>42340.833333333336</v>
      </c>
      <c r="F3718" s="88" t="s">
        <v>384</v>
      </c>
      <c r="G3718" s="89" t="s">
        <v>385</v>
      </c>
      <c r="H3718" s="94">
        <v>108</v>
      </c>
      <c r="I3718" s="94">
        <v>106</v>
      </c>
      <c r="J3718" s="94">
        <v>77</v>
      </c>
      <c r="K3718" s="94">
        <v>-29</v>
      </c>
      <c r="O3718" s="94">
        <v>106</v>
      </c>
      <c r="P3718" s="94">
        <v>77</v>
      </c>
      <c r="Q3718" s="94">
        <v>-29</v>
      </c>
      <c r="AS3718" s="94">
        <v>-38</v>
      </c>
      <c r="AT3718" s="94">
        <v>20</v>
      </c>
      <c r="AU3718" s="94">
        <v>-11</v>
      </c>
    </row>
    <row r="3719" spans="1:47">
      <c r="A3719" s="85" t="s">
        <v>68</v>
      </c>
      <c r="B3719" s="86">
        <v>42341.166666666664</v>
      </c>
      <c r="C3719" s="87">
        <v>42340</v>
      </c>
      <c r="D3719" s="85">
        <v>21</v>
      </c>
      <c r="E3719" s="86">
        <v>42340.875</v>
      </c>
      <c r="F3719" s="88" t="s">
        <v>384</v>
      </c>
      <c r="G3719" s="89" t="s">
        <v>385</v>
      </c>
      <c r="H3719" s="94">
        <v>110</v>
      </c>
      <c r="I3719" s="94">
        <v>100</v>
      </c>
      <c r="J3719" s="94">
        <v>73</v>
      </c>
      <c r="K3719" s="94">
        <v>-27</v>
      </c>
      <c r="O3719" s="94">
        <v>100</v>
      </c>
      <c r="P3719" s="94">
        <v>73</v>
      </c>
      <c r="Q3719" s="94">
        <v>-27</v>
      </c>
      <c r="AS3719" s="94">
        <v>-28</v>
      </c>
      <c r="AT3719" s="94">
        <v>21</v>
      </c>
      <c r="AU3719" s="94">
        <v>-20</v>
      </c>
    </row>
    <row r="3720" spans="1:47">
      <c r="A3720" s="85" t="s">
        <v>68</v>
      </c>
      <c r="B3720" s="86">
        <v>42341.208333333336</v>
      </c>
      <c r="C3720" s="87">
        <v>42340</v>
      </c>
      <c r="D3720" s="85">
        <v>22</v>
      </c>
      <c r="E3720" s="86">
        <v>42340.916666666664</v>
      </c>
      <c r="F3720" s="88" t="s">
        <v>384</v>
      </c>
      <c r="G3720" s="89" t="s">
        <v>385</v>
      </c>
      <c r="H3720" s="94">
        <v>103</v>
      </c>
      <c r="I3720" s="94">
        <v>101</v>
      </c>
      <c r="J3720" s="94">
        <v>64</v>
      </c>
      <c r="K3720" s="94">
        <v>-37</v>
      </c>
      <c r="O3720" s="94">
        <v>101</v>
      </c>
      <c r="P3720" s="94">
        <v>64</v>
      </c>
      <c r="Q3720" s="94">
        <v>-37</v>
      </c>
      <c r="AS3720" s="94">
        <v>-42</v>
      </c>
      <c r="AT3720" s="94">
        <v>21</v>
      </c>
      <c r="AU3720" s="94">
        <v>-16</v>
      </c>
    </row>
    <row r="3721" spans="1:47">
      <c r="A3721" s="85" t="s">
        <v>68</v>
      </c>
      <c r="B3721" s="86">
        <v>42341.25</v>
      </c>
      <c r="C3721" s="87">
        <v>42340</v>
      </c>
      <c r="D3721" s="85">
        <v>23</v>
      </c>
      <c r="E3721" s="86">
        <v>42340.958333333336</v>
      </c>
      <c r="F3721" s="88" t="s">
        <v>384</v>
      </c>
      <c r="G3721" s="89" t="s">
        <v>385</v>
      </c>
      <c r="H3721" s="94">
        <v>98</v>
      </c>
      <c r="I3721" s="94">
        <v>89</v>
      </c>
      <c r="J3721" s="94">
        <v>54</v>
      </c>
      <c r="K3721" s="94">
        <v>-35</v>
      </c>
      <c r="O3721" s="94">
        <v>89</v>
      </c>
      <c r="P3721" s="94">
        <v>54</v>
      </c>
      <c r="Q3721" s="94">
        <v>-35</v>
      </c>
      <c r="AS3721" s="94">
        <v>-47</v>
      </c>
      <c r="AT3721" s="94">
        <v>21</v>
      </c>
      <c r="AU3721" s="94">
        <v>-9</v>
      </c>
    </row>
    <row r="3722" spans="1:47">
      <c r="A3722" s="85" t="s">
        <v>68</v>
      </c>
      <c r="B3722" s="86">
        <v>42341.291666666664</v>
      </c>
      <c r="C3722" s="87">
        <v>42340</v>
      </c>
      <c r="D3722" s="85">
        <v>24</v>
      </c>
      <c r="E3722" s="86">
        <v>42341</v>
      </c>
      <c r="F3722" s="88" t="s">
        <v>384</v>
      </c>
      <c r="G3722" s="89" t="s">
        <v>385</v>
      </c>
      <c r="H3722" s="94">
        <v>98</v>
      </c>
      <c r="I3722" s="94">
        <v>89</v>
      </c>
      <c r="J3722" s="94">
        <v>67</v>
      </c>
      <c r="K3722" s="94">
        <v>-22</v>
      </c>
      <c r="O3722" s="94">
        <v>89</v>
      </c>
      <c r="P3722" s="94">
        <v>67</v>
      </c>
      <c r="Q3722" s="94">
        <v>-22</v>
      </c>
      <c r="AS3722" s="94">
        <v>-21</v>
      </c>
      <c r="AT3722" s="94">
        <v>22</v>
      </c>
      <c r="AU3722" s="94">
        <v>-23</v>
      </c>
    </row>
    <row r="3723" spans="1:47">
      <c r="A3723" s="85" t="s">
        <v>68</v>
      </c>
      <c r="B3723" s="86">
        <v>42341.333333333336</v>
      </c>
      <c r="C3723" s="87">
        <v>42341</v>
      </c>
      <c r="D3723" s="85">
        <v>1</v>
      </c>
      <c r="E3723" s="86">
        <v>42341.041666666664</v>
      </c>
      <c r="F3723" s="88" t="s">
        <v>384</v>
      </c>
      <c r="G3723" s="89" t="s">
        <v>385</v>
      </c>
      <c r="H3723" s="94">
        <v>92</v>
      </c>
      <c r="I3723" s="94">
        <v>84</v>
      </c>
      <c r="J3723" s="94">
        <v>67</v>
      </c>
      <c r="K3723" s="94">
        <v>-17</v>
      </c>
      <c r="O3723" s="94">
        <v>84</v>
      </c>
      <c r="P3723" s="94">
        <v>67</v>
      </c>
      <c r="Q3723" s="94">
        <v>-17</v>
      </c>
      <c r="AS3723" s="94">
        <v>3</v>
      </c>
      <c r="AT3723" s="94">
        <v>22</v>
      </c>
      <c r="AU3723" s="94">
        <v>-42</v>
      </c>
    </row>
    <row r="3724" spans="1:47">
      <c r="A3724" s="85" t="s">
        <v>68</v>
      </c>
      <c r="B3724" s="86">
        <v>42341.375</v>
      </c>
      <c r="C3724" s="87">
        <v>42341</v>
      </c>
      <c r="D3724" s="85">
        <v>2</v>
      </c>
      <c r="E3724" s="86">
        <v>42341.083333333336</v>
      </c>
      <c r="F3724" s="88" t="s">
        <v>384</v>
      </c>
      <c r="G3724" s="89" t="s">
        <v>385</v>
      </c>
      <c r="H3724" s="94">
        <v>81</v>
      </c>
      <c r="I3724" s="94">
        <v>84</v>
      </c>
      <c r="J3724" s="94">
        <v>68</v>
      </c>
      <c r="K3724" s="94">
        <v>-16</v>
      </c>
      <c r="O3724" s="94">
        <v>84</v>
      </c>
      <c r="P3724" s="94">
        <v>68</v>
      </c>
      <c r="Q3724" s="94">
        <v>-16</v>
      </c>
      <c r="AS3724" s="94">
        <v>-5</v>
      </c>
      <c r="AT3724" s="94">
        <v>25</v>
      </c>
      <c r="AU3724" s="94">
        <v>-36</v>
      </c>
    </row>
    <row r="3725" spans="1:47">
      <c r="A3725" s="85" t="s">
        <v>68</v>
      </c>
      <c r="B3725" s="86">
        <v>42341.416666666664</v>
      </c>
      <c r="C3725" s="87">
        <v>42341</v>
      </c>
      <c r="D3725" s="85">
        <v>3</v>
      </c>
      <c r="E3725" s="86">
        <v>42341.125</v>
      </c>
      <c r="F3725" s="88" t="s">
        <v>384</v>
      </c>
      <c r="G3725" s="89" t="s">
        <v>385</v>
      </c>
      <c r="H3725" s="94">
        <v>83</v>
      </c>
      <c r="I3725" s="94">
        <v>83</v>
      </c>
      <c r="J3725" s="94">
        <v>70</v>
      </c>
      <c r="K3725" s="94">
        <v>-13</v>
      </c>
      <c r="O3725" s="94">
        <v>83</v>
      </c>
      <c r="P3725" s="94">
        <v>70</v>
      </c>
      <c r="Q3725" s="94">
        <v>-13</v>
      </c>
      <c r="AS3725" s="94">
        <v>-9</v>
      </c>
      <c r="AT3725" s="94">
        <v>26</v>
      </c>
      <c r="AU3725" s="94">
        <v>-30</v>
      </c>
    </row>
    <row r="3726" spans="1:47">
      <c r="A3726" s="85" t="s">
        <v>68</v>
      </c>
      <c r="B3726" s="86">
        <v>42341.458333333336</v>
      </c>
      <c r="C3726" s="87">
        <v>42341</v>
      </c>
      <c r="D3726" s="85">
        <v>4</v>
      </c>
      <c r="E3726" s="86">
        <v>42341.166666666664</v>
      </c>
      <c r="F3726" s="88" t="s">
        <v>384</v>
      </c>
      <c r="G3726" s="89" t="s">
        <v>385</v>
      </c>
      <c r="H3726" s="94">
        <v>80</v>
      </c>
      <c r="I3726" s="94">
        <v>84</v>
      </c>
      <c r="J3726" s="94">
        <v>70</v>
      </c>
      <c r="K3726" s="94">
        <v>-14</v>
      </c>
      <c r="O3726" s="94">
        <v>84</v>
      </c>
      <c r="P3726" s="94">
        <v>70</v>
      </c>
      <c r="Q3726" s="94">
        <v>-14</v>
      </c>
      <c r="AS3726" s="94">
        <v>-26</v>
      </c>
      <c r="AT3726" s="94">
        <v>26</v>
      </c>
      <c r="AU3726" s="94">
        <v>-14</v>
      </c>
    </row>
    <row r="3727" spans="1:47">
      <c r="A3727" s="85" t="s">
        <v>68</v>
      </c>
      <c r="B3727" s="86">
        <v>42341.5</v>
      </c>
      <c r="C3727" s="87">
        <v>42341</v>
      </c>
      <c r="D3727" s="85">
        <v>5</v>
      </c>
      <c r="E3727" s="86">
        <v>42341.208333333336</v>
      </c>
      <c r="F3727" s="88" t="s">
        <v>384</v>
      </c>
      <c r="G3727" s="89" t="s">
        <v>385</v>
      </c>
      <c r="H3727" s="94">
        <v>77</v>
      </c>
      <c r="I3727" s="94">
        <v>85</v>
      </c>
      <c r="J3727" s="94">
        <v>72</v>
      </c>
      <c r="K3727" s="94">
        <v>-13</v>
      </c>
      <c r="O3727" s="94">
        <v>85</v>
      </c>
      <c r="P3727" s="94">
        <v>72</v>
      </c>
      <c r="Q3727" s="94">
        <v>-13</v>
      </c>
      <c r="AS3727" s="94">
        <v>-35</v>
      </c>
      <c r="AT3727" s="94">
        <v>21</v>
      </c>
      <c r="AU3727" s="94">
        <v>1</v>
      </c>
    </row>
    <row r="3728" spans="1:47">
      <c r="A3728" s="85" t="s">
        <v>68</v>
      </c>
      <c r="B3728" s="86">
        <v>42341.541666666664</v>
      </c>
      <c r="C3728" s="87">
        <v>42341</v>
      </c>
      <c r="D3728" s="85">
        <v>6</v>
      </c>
      <c r="E3728" s="86">
        <v>42341.25</v>
      </c>
      <c r="F3728" s="88" t="s">
        <v>384</v>
      </c>
      <c r="G3728" s="89" t="s">
        <v>385</v>
      </c>
      <c r="H3728" s="94">
        <v>81</v>
      </c>
      <c r="I3728" s="94">
        <v>92</v>
      </c>
      <c r="J3728" s="94">
        <v>42</v>
      </c>
      <c r="K3728" s="94">
        <v>-50</v>
      </c>
      <c r="O3728" s="94">
        <v>92</v>
      </c>
      <c r="P3728" s="94">
        <v>42</v>
      </c>
      <c r="Q3728" s="94">
        <v>-50</v>
      </c>
      <c r="AS3728" s="94">
        <v>-40</v>
      </c>
      <c r="AT3728" s="94">
        <v>-20</v>
      </c>
      <c r="AU3728" s="94">
        <v>10</v>
      </c>
    </row>
    <row r="3729" spans="1:47">
      <c r="A3729" s="85" t="s">
        <v>68</v>
      </c>
      <c r="B3729" s="86">
        <v>42341.583333333336</v>
      </c>
      <c r="C3729" s="87">
        <v>42341</v>
      </c>
      <c r="D3729" s="85">
        <v>7</v>
      </c>
      <c r="E3729" s="86">
        <v>42341.291666666664</v>
      </c>
      <c r="F3729" s="88" t="s">
        <v>384</v>
      </c>
      <c r="G3729" s="89" t="s">
        <v>385</v>
      </c>
      <c r="H3729" s="94">
        <v>86</v>
      </c>
      <c r="I3729" s="94">
        <v>100</v>
      </c>
      <c r="J3729" s="94">
        <v>48</v>
      </c>
      <c r="K3729" s="94">
        <v>-52</v>
      </c>
      <c r="O3729" s="94">
        <v>100</v>
      </c>
      <c r="P3729" s="94">
        <v>48</v>
      </c>
      <c r="Q3729" s="94">
        <v>-52</v>
      </c>
      <c r="AS3729" s="94">
        <v>-122</v>
      </c>
      <c r="AT3729" s="94">
        <v>23</v>
      </c>
      <c r="AU3729" s="94">
        <v>47</v>
      </c>
    </row>
    <row r="3730" spans="1:47">
      <c r="A3730" s="85" t="s">
        <v>68</v>
      </c>
      <c r="B3730" s="86">
        <v>42341.625</v>
      </c>
      <c r="C3730" s="87">
        <v>42341</v>
      </c>
      <c r="D3730" s="85">
        <v>8</v>
      </c>
      <c r="E3730" s="86">
        <v>42341.333333333336</v>
      </c>
      <c r="F3730" s="88" t="s">
        <v>384</v>
      </c>
      <c r="G3730" s="89" t="s">
        <v>385</v>
      </c>
      <c r="H3730" s="94">
        <v>90</v>
      </c>
      <c r="I3730" s="94">
        <v>105</v>
      </c>
      <c r="J3730" s="94">
        <v>79</v>
      </c>
      <c r="K3730" s="94">
        <v>-26</v>
      </c>
      <c r="O3730" s="94">
        <v>105</v>
      </c>
      <c r="P3730" s="94">
        <v>79</v>
      </c>
      <c r="Q3730" s="94">
        <v>-26</v>
      </c>
      <c r="AS3730" s="94">
        <v>-107</v>
      </c>
      <c r="AT3730" s="94">
        <v>24</v>
      </c>
      <c r="AU3730" s="94">
        <v>57</v>
      </c>
    </row>
    <row r="3731" spans="1:47">
      <c r="A3731" s="85" t="s">
        <v>68</v>
      </c>
      <c r="B3731" s="86">
        <v>42341.666666666664</v>
      </c>
      <c r="C3731" s="87">
        <v>42341</v>
      </c>
      <c r="D3731" s="85">
        <v>9</v>
      </c>
      <c r="E3731" s="86">
        <v>42341.375</v>
      </c>
      <c r="F3731" s="88" t="s">
        <v>384</v>
      </c>
      <c r="G3731" s="89" t="s">
        <v>385</v>
      </c>
      <c r="H3731" s="94">
        <v>84</v>
      </c>
      <c r="I3731" s="94">
        <v>107</v>
      </c>
      <c r="J3731" s="94">
        <v>76</v>
      </c>
      <c r="K3731" s="94">
        <v>-31</v>
      </c>
      <c r="O3731" s="94">
        <v>107</v>
      </c>
      <c r="P3731" s="94">
        <v>76</v>
      </c>
      <c r="Q3731" s="94">
        <v>-31</v>
      </c>
      <c r="AS3731" s="94">
        <v>-101</v>
      </c>
      <c r="AT3731" s="94">
        <v>24</v>
      </c>
      <c r="AU3731" s="94">
        <v>46</v>
      </c>
    </row>
    <row r="3732" spans="1:47">
      <c r="A3732" s="85" t="s">
        <v>68</v>
      </c>
      <c r="B3732" s="86">
        <v>42341.708333333336</v>
      </c>
      <c r="C3732" s="87">
        <v>42341</v>
      </c>
      <c r="D3732" s="85">
        <v>10</v>
      </c>
      <c r="E3732" s="86">
        <v>42341.416666666664</v>
      </c>
      <c r="F3732" s="88" t="s">
        <v>384</v>
      </c>
      <c r="G3732" s="89" t="s">
        <v>385</v>
      </c>
      <c r="H3732" s="94">
        <v>99</v>
      </c>
      <c r="I3732" s="94">
        <v>101</v>
      </c>
      <c r="J3732" s="94">
        <v>72</v>
      </c>
      <c r="K3732" s="94">
        <v>-29</v>
      </c>
      <c r="O3732" s="94">
        <v>101</v>
      </c>
      <c r="P3732" s="94">
        <v>72</v>
      </c>
      <c r="Q3732" s="94">
        <v>-29</v>
      </c>
      <c r="AS3732" s="94">
        <v>-110</v>
      </c>
      <c r="AT3732" s="94">
        <v>23</v>
      </c>
      <c r="AU3732" s="94">
        <v>58</v>
      </c>
    </row>
    <row r="3733" spans="1:47">
      <c r="A3733" s="85" t="s">
        <v>68</v>
      </c>
      <c r="B3733" s="86">
        <v>42341.75</v>
      </c>
      <c r="C3733" s="87">
        <v>42341</v>
      </c>
      <c r="D3733" s="85">
        <v>11</v>
      </c>
      <c r="E3733" s="86">
        <v>42341.458333333336</v>
      </c>
      <c r="F3733" s="88" t="s">
        <v>384</v>
      </c>
      <c r="G3733" s="89" t="s">
        <v>385</v>
      </c>
      <c r="H3733" s="94">
        <v>101</v>
      </c>
      <c r="I3733" s="94">
        <v>0</v>
      </c>
      <c r="J3733" s="94">
        <v>0</v>
      </c>
      <c r="K3733" s="94">
        <v>0</v>
      </c>
      <c r="M3733" s="94">
        <v>72</v>
      </c>
      <c r="O3733" s="94">
        <v>0</v>
      </c>
      <c r="P3733" s="94">
        <v>72</v>
      </c>
      <c r="Q3733" s="94">
        <v>0</v>
      </c>
      <c r="AS3733" s="94">
        <v>-104</v>
      </c>
      <c r="AT3733" s="94">
        <v>24</v>
      </c>
      <c r="AU3733" s="94">
        <v>41</v>
      </c>
    </row>
    <row r="3734" spans="1:47">
      <c r="A3734" s="85" t="s">
        <v>68</v>
      </c>
      <c r="B3734" s="86">
        <v>42341.791666666664</v>
      </c>
      <c r="C3734" s="87">
        <v>42341</v>
      </c>
      <c r="D3734" s="85">
        <v>12</v>
      </c>
      <c r="E3734" s="86">
        <v>42341.5</v>
      </c>
      <c r="F3734" s="88" t="s">
        <v>384</v>
      </c>
      <c r="G3734" s="89" t="s">
        <v>385</v>
      </c>
      <c r="H3734" s="94">
        <v>99</v>
      </c>
      <c r="L3734" s="94">
        <v>99</v>
      </c>
      <c r="M3734" s="94">
        <v>52</v>
      </c>
      <c r="O3734" s="94">
        <v>99</v>
      </c>
      <c r="P3734" s="94">
        <v>52</v>
      </c>
      <c r="AS3734" s="94">
        <v>-102</v>
      </c>
      <c r="AT3734" s="94">
        <v>24</v>
      </c>
      <c r="AU3734" s="94">
        <v>36</v>
      </c>
    </row>
    <row r="3735" spans="1:47">
      <c r="A3735" s="85" t="s">
        <v>68</v>
      </c>
      <c r="B3735" s="86">
        <v>42341.833333333336</v>
      </c>
      <c r="C3735" s="87">
        <v>42341</v>
      </c>
      <c r="D3735" s="85">
        <v>13</v>
      </c>
      <c r="E3735" s="86">
        <v>42341.541666666664</v>
      </c>
      <c r="F3735" s="88" t="s">
        <v>384</v>
      </c>
      <c r="G3735" s="89" t="s">
        <v>385</v>
      </c>
      <c r="H3735" s="94">
        <v>100</v>
      </c>
      <c r="L3735" s="94">
        <v>100</v>
      </c>
      <c r="M3735" s="94">
        <v>54</v>
      </c>
      <c r="O3735" s="94">
        <v>100</v>
      </c>
      <c r="P3735" s="94">
        <v>54</v>
      </c>
      <c r="AS3735" s="94">
        <v>-92</v>
      </c>
      <c r="AT3735" s="94">
        <v>23</v>
      </c>
      <c r="AU3735" s="94">
        <v>25</v>
      </c>
    </row>
    <row r="3736" spans="1:47">
      <c r="A3736" s="85" t="s">
        <v>68</v>
      </c>
      <c r="B3736" s="86">
        <v>42341.875</v>
      </c>
      <c r="C3736" s="87">
        <v>42341</v>
      </c>
      <c r="D3736" s="85">
        <v>14</v>
      </c>
      <c r="E3736" s="86">
        <v>42341.583333333336</v>
      </c>
      <c r="F3736" s="88" t="s">
        <v>384</v>
      </c>
      <c r="G3736" s="89" t="s">
        <v>385</v>
      </c>
      <c r="H3736" s="94">
        <v>97</v>
      </c>
      <c r="I3736" s="94">
        <v>91</v>
      </c>
      <c r="J3736" s="94">
        <v>47</v>
      </c>
      <c r="K3736" s="94">
        <v>-44</v>
      </c>
      <c r="O3736" s="94">
        <v>91</v>
      </c>
      <c r="P3736" s="94">
        <v>47</v>
      </c>
      <c r="Q3736" s="94">
        <v>-44</v>
      </c>
      <c r="AS3736" s="94">
        <v>-78</v>
      </c>
      <c r="AT3736" s="94">
        <v>24</v>
      </c>
      <c r="AU3736" s="94">
        <v>10</v>
      </c>
    </row>
    <row r="3737" spans="1:47">
      <c r="A3737" s="85" t="s">
        <v>68</v>
      </c>
      <c r="B3737" s="86">
        <v>42341.916666666664</v>
      </c>
      <c r="C3737" s="87">
        <v>42341</v>
      </c>
      <c r="D3737" s="85">
        <v>15</v>
      </c>
      <c r="E3737" s="86">
        <v>42341.625</v>
      </c>
      <c r="F3737" s="88" t="s">
        <v>384</v>
      </c>
      <c r="G3737" s="89" t="s">
        <v>385</v>
      </c>
      <c r="H3737" s="94">
        <v>96</v>
      </c>
      <c r="I3737" s="94">
        <v>93</v>
      </c>
      <c r="J3737" s="94">
        <v>45</v>
      </c>
      <c r="K3737" s="94">
        <v>-48</v>
      </c>
      <c r="O3737" s="94">
        <v>93</v>
      </c>
      <c r="P3737" s="94">
        <v>45</v>
      </c>
      <c r="Q3737" s="94">
        <v>-48</v>
      </c>
      <c r="AS3737" s="94">
        <v>-69</v>
      </c>
      <c r="AT3737" s="94">
        <v>22</v>
      </c>
      <c r="AU3737" s="94">
        <v>-1</v>
      </c>
    </row>
    <row r="3738" spans="1:47">
      <c r="A3738" s="85" t="s">
        <v>68</v>
      </c>
      <c r="B3738" s="86">
        <v>42341.958333333336</v>
      </c>
      <c r="C3738" s="87">
        <v>42341</v>
      </c>
      <c r="D3738" s="85">
        <v>16</v>
      </c>
      <c r="E3738" s="86">
        <v>42341.666666666664</v>
      </c>
      <c r="F3738" s="88" t="s">
        <v>384</v>
      </c>
      <c r="G3738" s="89" t="s">
        <v>385</v>
      </c>
      <c r="H3738" s="94">
        <v>101</v>
      </c>
      <c r="I3738" s="94">
        <v>93</v>
      </c>
      <c r="J3738" s="94">
        <v>46</v>
      </c>
      <c r="K3738" s="94">
        <v>-47</v>
      </c>
      <c r="O3738" s="94">
        <v>93</v>
      </c>
      <c r="P3738" s="94">
        <v>46</v>
      </c>
      <c r="Q3738" s="94">
        <v>-47</v>
      </c>
      <c r="AS3738" s="94">
        <v>-96</v>
      </c>
      <c r="AT3738" s="94">
        <v>16</v>
      </c>
      <c r="AU3738" s="94">
        <v>33</v>
      </c>
    </row>
    <row r="3739" spans="1:47">
      <c r="A3739" s="85" t="s">
        <v>68</v>
      </c>
      <c r="B3739" s="86">
        <v>42342</v>
      </c>
      <c r="C3739" s="87">
        <v>42341</v>
      </c>
      <c r="D3739" s="85">
        <v>17</v>
      </c>
      <c r="E3739" s="86">
        <v>42341.708333333336</v>
      </c>
      <c r="F3739" s="88" t="s">
        <v>384</v>
      </c>
      <c r="G3739" s="89" t="s">
        <v>385</v>
      </c>
      <c r="H3739" s="94">
        <v>108</v>
      </c>
      <c r="I3739" s="94">
        <v>102</v>
      </c>
      <c r="J3739" s="94">
        <v>29</v>
      </c>
      <c r="K3739" s="94">
        <v>-73</v>
      </c>
      <c r="O3739" s="94">
        <v>102</v>
      </c>
      <c r="P3739" s="94">
        <v>29</v>
      </c>
      <c r="Q3739" s="94">
        <v>-73</v>
      </c>
      <c r="AS3739" s="94">
        <v>-91</v>
      </c>
      <c r="AT3739" s="94">
        <v>-26</v>
      </c>
      <c r="AU3739" s="94">
        <v>44</v>
      </c>
    </row>
    <row r="3740" spans="1:47">
      <c r="A3740" s="85" t="s">
        <v>68</v>
      </c>
      <c r="B3740" s="86">
        <v>42342.041666666664</v>
      </c>
      <c r="C3740" s="87">
        <v>42341</v>
      </c>
      <c r="D3740" s="85">
        <v>18</v>
      </c>
      <c r="E3740" s="86">
        <v>42341.75</v>
      </c>
      <c r="F3740" s="88" t="s">
        <v>384</v>
      </c>
      <c r="G3740" s="89" t="s">
        <v>385</v>
      </c>
      <c r="H3740" s="94">
        <v>109</v>
      </c>
      <c r="I3740" s="94">
        <v>101</v>
      </c>
      <c r="J3740" s="94">
        <v>26</v>
      </c>
      <c r="K3740" s="94">
        <v>-75</v>
      </c>
      <c r="O3740" s="94">
        <v>101</v>
      </c>
      <c r="P3740" s="94">
        <v>26</v>
      </c>
      <c r="Q3740" s="94">
        <v>-75</v>
      </c>
      <c r="AS3740" s="94">
        <v>-117</v>
      </c>
      <c r="AT3740" s="94">
        <v>-21</v>
      </c>
      <c r="AU3740" s="94">
        <v>63</v>
      </c>
    </row>
    <row r="3741" spans="1:47">
      <c r="A3741" s="85" t="s">
        <v>68</v>
      </c>
      <c r="B3741" s="86">
        <v>42342.083333333336</v>
      </c>
      <c r="C3741" s="87">
        <v>42341</v>
      </c>
      <c r="D3741" s="85">
        <v>19</v>
      </c>
      <c r="E3741" s="86">
        <v>42341.791666666664</v>
      </c>
      <c r="F3741" s="88" t="s">
        <v>384</v>
      </c>
      <c r="G3741" s="89" t="s">
        <v>385</v>
      </c>
      <c r="H3741" s="94">
        <v>109</v>
      </c>
      <c r="I3741" s="94">
        <v>103</v>
      </c>
      <c r="J3741" s="94">
        <v>28</v>
      </c>
      <c r="K3741" s="94">
        <v>-75</v>
      </c>
      <c r="O3741" s="94">
        <v>103</v>
      </c>
      <c r="P3741" s="94">
        <v>28</v>
      </c>
      <c r="Q3741" s="94">
        <v>-75</v>
      </c>
      <c r="AS3741" s="94">
        <v>-109</v>
      </c>
      <c r="AT3741" s="94">
        <v>-20</v>
      </c>
      <c r="AU3741" s="94">
        <v>54</v>
      </c>
    </row>
    <row r="3742" spans="1:47">
      <c r="A3742" s="85" t="s">
        <v>68</v>
      </c>
      <c r="B3742" s="86">
        <v>42342.125</v>
      </c>
      <c r="C3742" s="87">
        <v>42341</v>
      </c>
      <c r="D3742" s="85">
        <v>20</v>
      </c>
      <c r="E3742" s="86">
        <v>42341.833333333336</v>
      </c>
      <c r="F3742" s="88" t="s">
        <v>384</v>
      </c>
      <c r="G3742" s="89" t="s">
        <v>385</v>
      </c>
      <c r="H3742" s="94">
        <v>106</v>
      </c>
      <c r="I3742" s="94">
        <v>100</v>
      </c>
      <c r="J3742" s="94">
        <v>29</v>
      </c>
      <c r="K3742" s="94">
        <v>-71</v>
      </c>
      <c r="O3742" s="94">
        <v>100</v>
      </c>
      <c r="P3742" s="94">
        <v>29</v>
      </c>
      <c r="Q3742" s="94">
        <v>-71</v>
      </c>
      <c r="AS3742" s="94">
        <v>-109</v>
      </c>
      <c r="AT3742" s="94">
        <v>-21</v>
      </c>
      <c r="AU3742" s="94">
        <v>59</v>
      </c>
    </row>
    <row r="3743" spans="1:47">
      <c r="A3743" s="85" t="s">
        <v>68</v>
      </c>
      <c r="B3743" s="86">
        <v>42342.166666666664</v>
      </c>
      <c r="C3743" s="87">
        <v>42341</v>
      </c>
      <c r="D3743" s="85">
        <v>21</v>
      </c>
      <c r="E3743" s="86">
        <v>42341.875</v>
      </c>
      <c r="F3743" s="88" t="s">
        <v>384</v>
      </c>
      <c r="G3743" s="89" t="s">
        <v>385</v>
      </c>
      <c r="H3743" s="94">
        <v>106</v>
      </c>
      <c r="I3743" s="94">
        <v>99</v>
      </c>
      <c r="J3743" s="94">
        <v>26</v>
      </c>
      <c r="K3743" s="94">
        <v>-73</v>
      </c>
      <c r="O3743" s="94">
        <v>99</v>
      </c>
      <c r="P3743" s="94">
        <v>26</v>
      </c>
      <c r="Q3743" s="94">
        <v>-73</v>
      </c>
      <c r="AS3743" s="94">
        <v>-102</v>
      </c>
      <c r="AT3743" s="94">
        <v>-19</v>
      </c>
      <c r="AU3743" s="94">
        <v>48</v>
      </c>
    </row>
    <row r="3744" spans="1:47">
      <c r="A3744" s="85" t="s">
        <v>68</v>
      </c>
      <c r="B3744" s="86">
        <v>42342.208333333336</v>
      </c>
      <c r="C3744" s="87">
        <v>42341</v>
      </c>
      <c r="D3744" s="85">
        <v>22</v>
      </c>
      <c r="E3744" s="86">
        <v>42341.916666666664</v>
      </c>
      <c r="F3744" s="88" t="s">
        <v>384</v>
      </c>
      <c r="G3744" s="89" t="s">
        <v>385</v>
      </c>
      <c r="H3744" s="94">
        <v>103</v>
      </c>
      <c r="I3744" s="94">
        <v>95</v>
      </c>
      <c r="J3744" s="94">
        <v>61</v>
      </c>
      <c r="K3744" s="94">
        <v>-34</v>
      </c>
      <c r="O3744" s="94">
        <v>95</v>
      </c>
      <c r="P3744" s="94">
        <v>61</v>
      </c>
      <c r="Q3744" s="94">
        <v>-34</v>
      </c>
      <c r="AS3744" s="94">
        <v>-88</v>
      </c>
      <c r="AT3744" s="94">
        <v>21</v>
      </c>
      <c r="AU3744" s="94">
        <v>33</v>
      </c>
    </row>
    <row r="3745" spans="1:47">
      <c r="A3745" s="85" t="s">
        <v>68</v>
      </c>
      <c r="B3745" s="86">
        <v>42342.25</v>
      </c>
      <c r="C3745" s="87">
        <v>42341</v>
      </c>
      <c r="D3745" s="85">
        <v>23</v>
      </c>
      <c r="E3745" s="86">
        <v>42341.958333333336</v>
      </c>
      <c r="F3745" s="88" t="s">
        <v>384</v>
      </c>
      <c r="G3745" s="89" t="s">
        <v>385</v>
      </c>
      <c r="H3745" s="94">
        <v>95</v>
      </c>
      <c r="I3745" s="94">
        <v>91</v>
      </c>
      <c r="J3745" s="94">
        <v>53</v>
      </c>
      <c r="K3745" s="94">
        <v>-38</v>
      </c>
      <c r="O3745" s="94">
        <v>91</v>
      </c>
      <c r="P3745" s="94">
        <v>53</v>
      </c>
      <c r="Q3745" s="94">
        <v>-38</v>
      </c>
      <c r="AS3745" s="94">
        <v>-88</v>
      </c>
      <c r="AT3745" s="94">
        <v>25</v>
      </c>
      <c r="AU3745" s="94">
        <v>25</v>
      </c>
    </row>
    <row r="3746" spans="1:47">
      <c r="A3746" s="85" t="s">
        <v>68</v>
      </c>
      <c r="B3746" s="86">
        <v>42342.291666666664</v>
      </c>
      <c r="C3746" s="87">
        <v>42341</v>
      </c>
      <c r="D3746" s="85">
        <v>24</v>
      </c>
      <c r="E3746" s="86">
        <v>42342</v>
      </c>
      <c r="F3746" s="88" t="s">
        <v>384</v>
      </c>
      <c r="G3746" s="89" t="s">
        <v>385</v>
      </c>
      <c r="H3746" s="94">
        <v>93</v>
      </c>
      <c r="I3746" s="94">
        <v>85</v>
      </c>
      <c r="J3746" s="94">
        <v>21</v>
      </c>
      <c r="K3746" s="94">
        <v>-64</v>
      </c>
      <c r="O3746" s="94">
        <v>85</v>
      </c>
      <c r="P3746" s="94">
        <v>21</v>
      </c>
      <c r="Q3746" s="94">
        <v>-64</v>
      </c>
      <c r="AS3746" s="94">
        <v>-70</v>
      </c>
      <c r="AT3746" s="94">
        <v>-19</v>
      </c>
      <c r="AU3746" s="94">
        <v>25</v>
      </c>
    </row>
    <row r="3747" spans="1:47">
      <c r="A3747" s="85" t="s">
        <v>68</v>
      </c>
      <c r="B3747" s="86">
        <v>42342.333333333336</v>
      </c>
      <c r="C3747" s="87">
        <v>42342</v>
      </c>
      <c r="D3747" s="85">
        <v>1</v>
      </c>
      <c r="E3747" s="86">
        <v>42342.041666666664</v>
      </c>
      <c r="F3747" s="88" t="s">
        <v>384</v>
      </c>
      <c r="G3747" s="89" t="s">
        <v>385</v>
      </c>
      <c r="H3747" s="94">
        <v>91</v>
      </c>
      <c r="I3747" s="94">
        <v>79</v>
      </c>
      <c r="J3747" s="94">
        <v>19</v>
      </c>
      <c r="K3747" s="94">
        <v>-60</v>
      </c>
      <c r="O3747" s="94">
        <v>79</v>
      </c>
      <c r="P3747" s="94">
        <v>19</v>
      </c>
      <c r="Q3747" s="94">
        <v>-60</v>
      </c>
      <c r="AS3747" s="94">
        <v>-75</v>
      </c>
      <c r="AT3747" s="94">
        <v>-21</v>
      </c>
      <c r="AU3747" s="94">
        <v>36</v>
      </c>
    </row>
    <row r="3748" spans="1:47">
      <c r="A3748" s="85" t="s">
        <v>68</v>
      </c>
      <c r="B3748" s="86">
        <v>42342.375</v>
      </c>
      <c r="C3748" s="87">
        <v>42342</v>
      </c>
      <c r="D3748" s="85">
        <v>2</v>
      </c>
      <c r="E3748" s="86">
        <v>42342.083333333336</v>
      </c>
      <c r="F3748" s="88" t="s">
        <v>384</v>
      </c>
      <c r="G3748" s="89" t="s">
        <v>385</v>
      </c>
      <c r="H3748" s="94">
        <v>83</v>
      </c>
      <c r="I3748" s="94">
        <v>81</v>
      </c>
      <c r="J3748" s="94">
        <v>20</v>
      </c>
      <c r="K3748" s="94">
        <v>-61</v>
      </c>
      <c r="O3748" s="94">
        <v>81</v>
      </c>
      <c r="P3748" s="94">
        <v>20</v>
      </c>
      <c r="Q3748" s="94">
        <v>-61</v>
      </c>
      <c r="AS3748" s="94">
        <v>-45</v>
      </c>
      <c r="AT3748" s="94">
        <v>-35</v>
      </c>
      <c r="AU3748" s="94">
        <v>19</v>
      </c>
    </row>
    <row r="3749" spans="1:47">
      <c r="A3749" s="85" t="s">
        <v>68</v>
      </c>
      <c r="B3749" s="86">
        <v>42342.416666666664</v>
      </c>
      <c r="C3749" s="87">
        <v>42342</v>
      </c>
      <c r="D3749" s="85">
        <v>3</v>
      </c>
      <c r="E3749" s="86">
        <v>42342.125</v>
      </c>
      <c r="F3749" s="88" t="s">
        <v>384</v>
      </c>
      <c r="G3749" s="89" t="s">
        <v>385</v>
      </c>
      <c r="H3749" s="94">
        <v>81</v>
      </c>
      <c r="I3749" s="94">
        <v>79</v>
      </c>
      <c r="J3749" s="94">
        <v>20</v>
      </c>
      <c r="K3749" s="94">
        <v>-59</v>
      </c>
      <c r="O3749" s="94">
        <v>79</v>
      </c>
      <c r="P3749" s="94">
        <v>20</v>
      </c>
      <c r="Q3749" s="94">
        <v>-59</v>
      </c>
      <c r="AS3749" s="94">
        <v>-33</v>
      </c>
      <c r="AT3749" s="94">
        <v>-37</v>
      </c>
      <c r="AU3749" s="94">
        <v>11</v>
      </c>
    </row>
    <row r="3750" spans="1:47">
      <c r="A3750" s="85" t="s">
        <v>68</v>
      </c>
      <c r="B3750" s="86">
        <v>42342.458333333336</v>
      </c>
      <c r="C3750" s="87">
        <v>42342</v>
      </c>
      <c r="D3750" s="85">
        <v>4</v>
      </c>
      <c r="E3750" s="86">
        <v>42342.166666666664</v>
      </c>
      <c r="F3750" s="88" t="s">
        <v>384</v>
      </c>
      <c r="G3750" s="89" t="s">
        <v>385</v>
      </c>
      <c r="H3750" s="94">
        <v>88</v>
      </c>
      <c r="I3750" s="94">
        <v>79</v>
      </c>
      <c r="J3750" s="94">
        <v>20</v>
      </c>
      <c r="K3750" s="94">
        <v>-59</v>
      </c>
      <c r="O3750" s="94">
        <v>79</v>
      </c>
      <c r="P3750" s="94">
        <v>20</v>
      </c>
      <c r="Q3750" s="94">
        <v>-59</v>
      </c>
      <c r="AS3750" s="94">
        <v>-27</v>
      </c>
      <c r="AT3750" s="94">
        <v>-36</v>
      </c>
      <c r="AU3750" s="94">
        <v>4</v>
      </c>
    </row>
    <row r="3751" spans="1:47">
      <c r="A3751" s="85" t="s">
        <v>68</v>
      </c>
      <c r="B3751" s="86">
        <v>42342.5</v>
      </c>
      <c r="C3751" s="87">
        <v>42342</v>
      </c>
      <c r="D3751" s="85">
        <v>5</v>
      </c>
      <c r="E3751" s="86">
        <v>42342.208333333336</v>
      </c>
      <c r="F3751" s="88" t="s">
        <v>384</v>
      </c>
      <c r="G3751" s="89" t="s">
        <v>385</v>
      </c>
      <c r="H3751" s="94">
        <v>81</v>
      </c>
      <c r="I3751" s="94">
        <v>79</v>
      </c>
      <c r="J3751" s="94">
        <v>20</v>
      </c>
      <c r="K3751" s="94">
        <v>-59</v>
      </c>
      <c r="O3751" s="94">
        <v>79</v>
      </c>
      <c r="P3751" s="94">
        <v>20</v>
      </c>
      <c r="Q3751" s="94">
        <v>-59</v>
      </c>
      <c r="AS3751" s="94">
        <v>-42</v>
      </c>
      <c r="AT3751" s="94">
        <v>-40</v>
      </c>
      <c r="AU3751" s="94">
        <v>23</v>
      </c>
    </row>
    <row r="3752" spans="1:47">
      <c r="A3752" s="85" t="s">
        <v>68</v>
      </c>
      <c r="B3752" s="86">
        <v>42342.541666666664</v>
      </c>
      <c r="C3752" s="87">
        <v>42342</v>
      </c>
      <c r="D3752" s="85">
        <v>6</v>
      </c>
      <c r="E3752" s="86">
        <v>42342.25</v>
      </c>
      <c r="F3752" s="88" t="s">
        <v>384</v>
      </c>
      <c r="G3752" s="89" t="s">
        <v>385</v>
      </c>
      <c r="H3752" s="94">
        <v>91</v>
      </c>
      <c r="I3752" s="94">
        <v>85</v>
      </c>
      <c r="J3752" s="94">
        <v>18</v>
      </c>
      <c r="K3752" s="94">
        <v>-67</v>
      </c>
      <c r="O3752" s="94">
        <v>85</v>
      </c>
      <c r="P3752" s="94">
        <v>18</v>
      </c>
      <c r="Q3752" s="94">
        <v>-67</v>
      </c>
      <c r="AS3752" s="94">
        <v>-36</v>
      </c>
      <c r="AT3752" s="94">
        <v>-56</v>
      </c>
      <c r="AU3752" s="94">
        <v>25</v>
      </c>
    </row>
    <row r="3753" spans="1:47">
      <c r="A3753" s="85" t="s">
        <v>68</v>
      </c>
      <c r="B3753" s="86">
        <v>42342.583333333336</v>
      </c>
      <c r="C3753" s="87">
        <v>42342</v>
      </c>
      <c r="D3753" s="85">
        <v>7</v>
      </c>
      <c r="E3753" s="86">
        <v>42342.291666666664</v>
      </c>
      <c r="F3753" s="88" t="s">
        <v>384</v>
      </c>
      <c r="G3753" s="89" t="s">
        <v>385</v>
      </c>
      <c r="H3753" s="94">
        <v>93</v>
      </c>
      <c r="I3753" s="94">
        <v>93</v>
      </c>
      <c r="J3753" s="94">
        <v>19</v>
      </c>
      <c r="K3753" s="94">
        <v>-74</v>
      </c>
      <c r="O3753" s="94">
        <v>93</v>
      </c>
      <c r="P3753" s="94">
        <v>19</v>
      </c>
      <c r="Q3753" s="94">
        <v>-74</v>
      </c>
      <c r="AS3753" s="94">
        <v>-68</v>
      </c>
      <c r="AT3753" s="94">
        <v>-64</v>
      </c>
      <c r="AU3753" s="94">
        <v>58</v>
      </c>
    </row>
    <row r="3754" spans="1:47">
      <c r="A3754" s="85" t="s">
        <v>68</v>
      </c>
      <c r="B3754" s="86">
        <v>42342.625</v>
      </c>
      <c r="C3754" s="87">
        <v>42342</v>
      </c>
      <c r="D3754" s="85">
        <v>8</v>
      </c>
      <c r="E3754" s="86">
        <v>42342.333333333336</v>
      </c>
      <c r="F3754" s="88" t="s">
        <v>384</v>
      </c>
      <c r="G3754" s="89" t="s">
        <v>385</v>
      </c>
      <c r="H3754" s="94">
        <v>99</v>
      </c>
      <c r="I3754" s="94">
        <v>99</v>
      </c>
      <c r="J3754" s="94">
        <v>60</v>
      </c>
      <c r="K3754" s="94">
        <v>-39</v>
      </c>
      <c r="O3754" s="94">
        <v>99</v>
      </c>
      <c r="P3754" s="94">
        <v>60</v>
      </c>
      <c r="Q3754" s="94">
        <v>-39</v>
      </c>
      <c r="AS3754" s="94">
        <v>-76</v>
      </c>
      <c r="AT3754" s="94">
        <v>12</v>
      </c>
      <c r="AU3754" s="94">
        <v>25</v>
      </c>
    </row>
    <row r="3755" spans="1:47">
      <c r="A3755" s="85" t="s">
        <v>68</v>
      </c>
      <c r="B3755" s="86">
        <v>42342.666666666664</v>
      </c>
      <c r="C3755" s="87">
        <v>42342</v>
      </c>
      <c r="D3755" s="85">
        <v>9</v>
      </c>
      <c r="E3755" s="86">
        <v>42342.375</v>
      </c>
      <c r="F3755" s="88" t="s">
        <v>384</v>
      </c>
      <c r="G3755" s="89" t="s">
        <v>385</v>
      </c>
      <c r="H3755" s="94">
        <v>100</v>
      </c>
      <c r="I3755" s="94">
        <v>99</v>
      </c>
      <c r="J3755" s="94">
        <v>72</v>
      </c>
      <c r="K3755" s="94">
        <v>-27</v>
      </c>
      <c r="O3755" s="94">
        <v>99</v>
      </c>
      <c r="P3755" s="94">
        <v>72</v>
      </c>
      <c r="Q3755" s="94">
        <v>-27</v>
      </c>
      <c r="AS3755" s="94">
        <v>-77</v>
      </c>
      <c r="AT3755" s="94">
        <v>25</v>
      </c>
      <c r="AU3755" s="94">
        <v>25</v>
      </c>
    </row>
    <row r="3756" spans="1:47">
      <c r="A3756" s="85" t="s">
        <v>68</v>
      </c>
      <c r="B3756" s="86">
        <v>42342.708333333336</v>
      </c>
      <c r="C3756" s="87">
        <v>42342</v>
      </c>
      <c r="D3756" s="85">
        <v>10</v>
      </c>
      <c r="E3756" s="86">
        <v>42342.416666666664</v>
      </c>
      <c r="F3756" s="88" t="s">
        <v>384</v>
      </c>
      <c r="G3756" s="89" t="s">
        <v>385</v>
      </c>
      <c r="H3756" s="94">
        <v>98</v>
      </c>
      <c r="I3756" s="94">
        <v>99</v>
      </c>
      <c r="J3756" s="94">
        <v>69</v>
      </c>
      <c r="K3756" s="94">
        <v>-30</v>
      </c>
      <c r="O3756" s="94">
        <v>99</v>
      </c>
      <c r="P3756" s="94">
        <v>69</v>
      </c>
      <c r="Q3756" s="94">
        <v>-30</v>
      </c>
      <c r="AS3756" s="94">
        <v>-82</v>
      </c>
      <c r="AT3756" s="94">
        <v>26</v>
      </c>
      <c r="AU3756" s="94">
        <v>26</v>
      </c>
    </row>
    <row r="3757" spans="1:47">
      <c r="A3757" s="85" t="s">
        <v>68</v>
      </c>
      <c r="B3757" s="86">
        <v>42342.75</v>
      </c>
      <c r="C3757" s="87">
        <v>42342</v>
      </c>
      <c r="D3757" s="85">
        <v>11</v>
      </c>
      <c r="E3757" s="86">
        <v>42342.458333333336</v>
      </c>
      <c r="F3757" s="88" t="s">
        <v>384</v>
      </c>
      <c r="G3757" s="89" t="s">
        <v>385</v>
      </c>
      <c r="H3757" s="94">
        <v>92</v>
      </c>
      <c r="I3757" s="94">
        <v>96</v>
      </c>
      <c r="J3757" s="94">
        <v>68</v>
      </c>
      <c r="K3757" s="94">
        <v>-28</v>
      </c>
      <c r="O3757" s="94">
        <v>96</v>
      </c>
      <c r="P3757" s="94">
        <v>68</v>
      </c>
      <c r="Q3757" s="94">
        <v>-28</v>
      </c>
      <c r="AS3757" s="94">
        <v>-98</v>
      </c>
      <c r="AT3757" s="94">
        <v>36</v>
      </c>
      <c r="AU3757" s="94">
        <v>34</v>
      </c>
    </row>
    <row r="3758" spans="1:47">
      <c r="A3758" s="85" t="s">
        <v>68</v>
      </c>
      <c r="B3758" s="86">
        <v>42342.791666666664</v>
      </c>
      <c r="C3758" s="87">
        <v>42342</v>
      </c>
      <c r="D3758" s="85">
        <v>12</v>
      </c>
      <c r="E3758" s="86">
        <v>42342.5</v>
      </c>
      <c r="F3758" s="88" t="s">
        <v>384</v>
      </c>
      <c r="G3758" s="89" t="s">
        <v>385</v>
      </c>
      <c r="H3758" s="94">
        <v>90</v>
      </c>
      <c r="I3758" s="94">
        <v>93</v>
      </c>
      <c r="J3758" s="94">
        <v>66</v>
      </c>
      <c r="K3758" s="94">
        <v>-27</v>
      </c>
      <c r="O3758" s="94">
        <v>93</v>
      </c>
      <c r="P3758" s="94">
        <v>66</v>
      </c>
      <c r="Q3758" s="94">
        <v>-27</v>
      </c>
      <c r="AS3758" s="94">
        <v>-84</v>
      </c>
      <c r="AT3758" s="94">
        <v>44</v>
      </c>
      <c r="AU3758" s="94">
        <v>13</v>
      </c>
    </row>
    <row r="3759" spans="1:47">
      <c r="A3759" s="85" t="s">
        <v>68</v>
      </c>
      <c r="B3759" s="86">
        <v>42342.833333333336</v>
      </c>
      <c r="C3759" s="87">
        <v>42342</v>
      </c>
      <c r="D3759" s="85">
        <v>13</v>
      </c>
      <c r="E3759" s="86">
        <v>42342.541666666664</v>
      </c>
      <c r="F3759" s="88" t="s">
        <v>384</v>
      </c>
      <c r="G3759" s="89" t="s">
        <v>385</v>
      </c>
      <c r="H3759" s="94">
        <v>90</v>
      </c>
      <c r="I3759" s="94">
        <v>92</v>
      </c>
      <c r="J3759" s="94">
        <v>52</v>
      </c>
      <c r="K3759" s="94">
        <v>-40</v>
      </c>
      <c r="O3759" s="94">
        <v>92</v>
      </c>
      <c r="P3759" s="94">
        <v>52</v>
      </c>
      <c r="Q3759" s="94">
        <v>-40</v>
      </c>
      <c r="AS3759" s="94">
        <v>-94</v>
      </c>
      <c r="AT3759" s="94">
        <v>36</v>
      </c>
      <c r="AU3759" s="94">
        <v>18</v>
      </c>
    </row>
    <row r="3760" spans="1:47">
      <c r="A3760" s="85" t="s">
        <v>68</v>
      </c>
      <c r="B3760" s="86">
        <v>42342.875</v>
      </c>
      <c r="C3760" s="87">
        <v>42342</v>
      </c>
      <c r="D3760" s="85">
        <v>14</v>
      </c>
      <c r="E3760" s="86">
        <v>42342.583333333336</v>
      </c>
      <c r="F3760" s="88" t="s">
        <v>384</v>
      </c>
      <c r="G3760" s="89" t="s">
        <v>385</v>
      </c>
      <c r="H3760" s="94">
        <v>91</v>
      </c>
      <c r="I3760" s="94">
        <v>87</v>
      </c>
      <c r="J3760" s="94">
        <v>49</v>
      </c>
      <c r="K3760" s="94">
        <v>-38</v>
      </c>
      <c r="O3760" s="94">
        <v>87</v>
      </c>
      <c r="P3760" s="94">
        <v>49</v>
      </c>
      <c r="Q3760" s="94">
        <v>-38</v>
      </c>
      <c r="AS3760" s="94">
        <v>-73</v>
      </c>
      <c r="AT3760" s="94">
        <v>38</v>
      </c>
      <c r="AU3760" s="94">
        <v>-3</v>
      </c>
    </row>
    <row r="3761" spans="1:47">
      <c r="A3761" s="85" t="s">
        <v>68</v>
      </c>
      <c r="B3761" s="86">
        <v>42342.916666666664</v>
      </c>
      <c r="C3761" s="87">
        <v>42342</v>
      </c>
      <c r="D3761" s="85">
        <v>15</v>
      </c>
      <c r="E3761" s="86">
        <v>42342.625</v>
      </c>
      <c r="F3761" s="88" t="s">
        <v>384</v>
      </c>
      <c r="G3761" s="89" t="s">
        <v>385</v>
      </c>
      <c r="H3761" s="94">
        <v>90</v>
      </c>
      <c r="I3761" s="94">
        <v>88</v>
      </c>
      <c r="J3761" s="94">
        <v>52</v>
      </c>
      <c r="K3761" s="94">
        <v>-36</v>
      </c>
      <c r="O3761" s="94">
        <v>88</v>
      </c>
      <c r="P3761" s="94">
        <v>52</v>
      </c>
      <c r="Q3761" s="94">
        <v>-36</v>
      </c>
      <c r="AS3761" s="94">
        <v>-59</v>
      </c>
      <c r="AT3761" s="94">
        <v>43</v>
      </c>
      <c r="AU3761" s="94">
        <v>-20</v>
      </c>
    </row>
    <row r="3762" spans="1:47">
      <c r="A3762" s="85" t="s">
        <v>68</v>
      </c>
      <c r="B3762" s="86">
        <v>42342.958333333336</v>
      </c>
      <c r="C3762" s="87">
        <v>42342</v>
      </c>
      <c r="D3762" s="85">
        <v>16</v>
      </c>
      <c r="E3762" s="86">
        <v>42342.666666666664</v>
      </c>
      <c r="F3762" s="88" t="s">
        <v>384</v>
      </c>
      <c r="G3762" s="89" t="s">
        <v>385</v>
      </c>
      <c r="H3762" s="94">
        <v>92</v>
      </c>
      <c r="I3762" s="94">
        <v>89</v>
      </c>
      <c r="J3762" s="94">
        <v>57</v>
      </c>
      <c r="K3762" s="94">
        <v>-32</v>
      </c>
      <c r="O3762" s="94">
        <v>89</v>
      </c>
      <c r="P3762" s="94">
        <v>57</v>
      </c>
      <c r="Q3762" s="94">
        <v>-32</v>
      </c>
      <c r="AS3762" s="94">
        <v>-69</v>
      </c>
      <c r="AT3762" s="94">
        <v>42</v>
      </c>
      <c r="AU3762" s="94">
        <v>-5</v>
      </c>
    </row>
    <row r="3763" spans="1:47">
      <c r="A3763" s="85" t="s">
        <v>68</v>
      </c>
      <c r="B3763" s="86">
        <v>42343</v>
      </c>
      <c r="C3763" s="87">
        <v>42342</v>
      </c>
      <c r="D3763" s="85">
        <v>17</v>
      </c>
      <c r="E3763" s="86">
        <v>42342.708333333336</v>
      </c>
      <c r="F3763" s="88" t="s">
        <v>384</v>
      </c>
      <c r="G3763" s="89" t="s">
        <v>385</v>
      </c>
      <c r="H3763" s="94">
        <v>98</v>
      </c>
      <c r="I3763" s="94">
        <v>92</v>
      </c>
      <c r="J3763" s="94">
        <v>65</v>
      </c>
      <c r="K3763" s="94">
        <v>-27</v>
      </c>
      <c r="O3763" s="94">
        <v>92</v>
      </c>
      <c r="P3763" s="94">
        <v>65</v>
      </c>
      <c r="Q3763" s="94">
        <v>-27</v>
      </c>
      <c r="AS3763" s="94">
        <v>-66</v>
      </c>
      <c r="AT3763" s="94">
        <v>29</v>
      </c>
      <c r="AU3763" s="94">
        <v>10</v>
      </c>
    </row>
    <row r="3764" spans="1:47">
      <c r="A3764" s="85" t="s">
        <v>68</v>
      </c>
      <c r="B3764" s="86">
        <v>42343.041666666664</v>
      </c>
      <c r="C3764" s="87">
        <v>42342</v>
      </c>
      <c r="D3764" s="85">
        <v>18</v>
      </c>
      <c r="E3764" s="86">
        <v>42342.75</v>
      </c>
      <c r="F3764" s="88" t="s">
        <v>384</v>
      </c>
      <c r="G3764" s="89" t="s">
        <v>385</v>
      </c>
      <c r="H3764" s="94">
        <v>100</v>
      </c>
      <c r="I3764" s="94">
        <v>99</v>
      </c>
      <c r="J3764" s="94">
        <v>61</v>
      </c>
      <c r="K3764" s="94">
        <v>-38</v>
      </c>
      <c r="O3764" s="94">
        <v>99</v>
      </c>
      <c r="P3764" s="94">
        <v>61</v>
      </c>
      <c r="Q3764" s="94">
        <v>-38</v>
      </c>
      <c r="AS3764" s="94">
        <v>-107</v>
      </c>
      <c r="AT3764" s="94">
        <v>29</v>
      </c>
      <c r="AU3764" s="94">
        <v>40</v>
      </c>
    </row>
    <row r="3765" spans="1:47">
      <c r="A3765" s="85" t="s">
        <v>68</v>
      </c>
      <c r="B3765" s="86">
        <v>42343.083333333336</v>
      </c>
      <c r="C3765" s="87">
        <v>42342</v>
      </c>
      <c r="D3765" s="85">
        <v>19</v>
      </c>
      <c r="E3765" s="86">
        <v>42342.791666666664</v>
      </c>
      <c r="F3765" s="88" t="s">
        <v>384</v>
      </c>
      <c r="G3765" s="89" t="s">
        <v>385</v>
      </c>
      <c r="H3765" s="94">
        <v>104</v>
      </c>
      <c r="I3765" s="94">
        <v>98</v>
      </c>
      <c r="J3765" s="94">
        <v>58</v>
      </c>
      <c r="K3765" s="94">
        <v>-40</v>
      </c>
      <c r="O3765" s="94">
        <v>98</v>
      </c>
      <c r="P3765" s="94">
        <v>58</v>
      </c>
      <c r="Q3765" s="94">
        <v>-40</v>
      </c>
      <c r="AS3765" s="94">
        <v>-99</v>
      </c>
      <c r="AT3765" s="94">
        <v>26</v>
      </c>
      <c r="AU3765" s="94">
        <v>33</v>
      </c>
    </row>
    <row r="3766" spans="1:47">
      <c r="A3766" s="85" t="s">
        <v>68</v>
      </c>
      <c r="B3766" s="86">
        <v>42343.125</v>
      </c>
      <c r="C3766" s="87">
        <v>42342</v>
      </c>
      <c r="D3766" s="85">
        <v>20</v>
      </c>
      <c r="E3766" s="86">
        <v>42342.833333333336</v>
      </c>
      <c r="F3766" s="88" t="s">
        <v>384</v>
      </c>
      <c r="G3766" s="89" t="s">
        <v>385</v>
      </c>
      <c r="H3766" s="94">
        <v>100</v>
      </c>
      <c r="I3766" s="94">
        <v>92</v>
      </c>
      <c r="J3766" s="94">
        <v>58</v>
      </c>
      <c r="K3766" s="94">
        <v>-34</v>
      </c>
      <c r="O3766" s="94">
        <v>92</v>
      </c>
      <c r="P3766" s="94">
        <v>58</v>
      </c>
      <c r="Q3766" s="94">
        <v>-34</v>
      </c>
      <c r="AS3766" s="94">
        <v>-89</v>
      </c>
      <c r="AT3766" s="94">
        <v>28</v>
      </c>
      <c r="AU3766" s="94">
        <v>27</v>
      </c>
    </row>
    <row r="3767" spans="1:47">
      <c r="A3767" s="85" t="s">
        <v>68</v>
      </c>
      <c r="B3767" s="86">
        <v>42343.166666666664</v>
      </c>
      <c r="C3767" s="87">
        <v>42342</v>
      </c>
      <c r="D3767" s="85">
        <v>21</v>
      </c>
      <c r="E3767" s="86">
        <v>42342.875</v>
      </c>
      <c r="F3767" s="88" t="s">
        <v>384</v>
      </c>
      <c r="G3767" s="89" t="s">
        <v>385</v>
      </c>
      <c r="H3767" s="94">
        <v>102</v>
      </c>
      <c r="I3767" s="94">
        <v>93</v>
      </c>
      <c r="J3767" s="94">
        <v>56</v>
      </c>
      <c r="K3767" s="94">
        <v>-37</v>
      </c>
      <c r="O3767" s="94">
        <v>93</v>
      </c>
      <c r="P3767" s="94">
        <v>56</v>
      </c>
      <c r="Q3767" s="94">
        <v>-37</v>
      </c>
      <c r="AS3767" s="94">
        <v>-120</v>
      </c>
      <c r="AT3767" s="94">
        <v>29</v>
      </c>
      <c r="AU3767" s="94">
        <v>54</v>
      </c>
    </row>
    <row r="3768" spans="1:47">
      <c r="A3768" s="85" t="s">
        <v>68</v>
      </c>
      <c r="B3768" s="86">
        <v>42343.208333333336</v>
      </c>
      <c r="C3768" s="87">
        <v>42342</v>
      </c>
      <c r="D3768" s="85">
        <v>22</v>
      </c>
      <c r="E3768" s="86">
        <v>42342.916666666664</v>
      </c>
      <c r="F3768" s="88" t="s">
        <v>384</v>
      </c>
      <c r="G3768" s="89" t="s">
        <v>385</v>
      </c>
      <c r="H3768" s="94">
        <v>93</v>
      </c>
      <c r="I3768" s="94">
        <v>90</v>
      </c>
      <c r="J3768" s="94">
        <v>60</v>
      </c>
      <c r="K3768" s="94">
        <v>-30</v>
      </c>
      <c r="O3768" s="94">
        <v>90</v>
      </c>
      <c r="P3768" s="94">
        <v>60</v>
      </c>
      <c r="Q3768" s="94">
        <v>-30</v>
      </c>
      <c r="AS3768" s="94">
        <v>-138</v>
      </c>
      <c r="AT3768" s="94">
        <v>35</v>
      </c>
      <c r="AU3768" s="94">
        <v>73</v>
      </c>
    </row>
    <row r="3769" spans="1:47">
      <c r="A3769" s="85" t="s">
        <v>68</v>
      </c>
      <c r="B3769" s="86">
        <v>42343.25</v>
      </c>
      <c r="C3769" s="87">
        <v>42342</v>
      </c>
      <c r="D3769" s="85">
        <v>23</v>
      </c>
      <c r="E3769" s="86">
        <v>42342.958333333336</v>
      </c>
      <c r="F3769" s="88" t="s">
        <v>384</v>
      </c>
      <c r="G3769" s="89" t="s">
        <v>385</v>
      </c>
      <c r="H3769" s="94">
        <v>94</v>
      </c>
      <c r="I3769" s="94">
        <v>86</v>
      </c>
      <c r="J3769" s="94">
        <v>53</v>
      </c>
      <c r="K3769" s="94">
        <v>-33</v>
      </c>
      <c r="O3769" s="94">
        <v>86</v>
      </c>
      <c r="P3769" s="94">
        <v>53</v>
      </c>
      <c r="Q3769" s="94">
        <v>-33</v>
      </c>
      <c r="AS3769" s="94">
        <v>-105</v>
      </c>
      <c r="AT3769" s="94">
        <v>36</v>
      </c>
      <c r="AU3769" s="94">
        <v>36</v>
      </c>
    </row>
    <row r="3770" spans="1:47">
      <c r="A3770" s="85" t="s">
        <v>68</v>
      </c>
      <c r="B3770" s="86">
        <v>42343.291666666664</v>
      </c>
      <c r="C3770" s="87">
        <v>42342</v>
      </c>
      <c r="D3770" s="85">
        <v>24</v>
      </c>
      <c r="E3770" s="86">
        <v>42343</v>
      </c>
      <c r="F3770" s="88" t="s">
        <v>384</v>
      </c>
      <c r="G3770" s="89" t="s">
        <v>385</v>
      </c>
      <c r="H3770" s="94">
        <v>93</v>
      </c>
      <c r="I3770" s="94">
        <v>82</v>
      </c>
      <c r="J3770" s="94">
        <v>22</v>
      </c>
      <c r="K3770" s="94">
        <v>-60</v>
      </c>
      <c r="O3770" s="94">
        <v>82</v>
      </c>
      <c r="P3770" s="94">
        <v>22</v>
      </c>
      <c r="Q3770" s="94">
        <v>-60</v>
      </c>
      <c r="AS3770" s="94">
        <v>-59</v>
      </c>
      <c r="AT3770" s="94">
        <v>-19</v>
      </c>
      <c r="AU3770" s="94">
        <v>18</v>
      </c>
    </row>
    <row r="3771" spans="1:47">
      <c r="A3771" s="85" t="s">
        <v>68</v>
      </c>
      <c r="B3771" s="86">
        <v>42343.333333333336</v>
      </c>
      <c r="C3771" s="87">
        <v>42343</v>
      </c>
      <c r="D3771" s="85">
        <v>1</v>
      </c>
      <c r="E3771" s="86">
        <v>42343.041666666664</v>
      </c>
      <c r="F3771" s="88" t="s">
        <v>384</v>
      </c>
      <c r="G3771" s="89" t="s">
        <v>385</v>
      </c>
      <c r="H3771" s="94">
        <v>91</v>
      </c>
      <c r="I3771" s="94">
        <v>81</v>
      </c>
      <c r="J3771" s="94">
        <v>20</v>
      </c>
      <c r="K3771" s="94">
        <v>-61</v>
      </c>
      <c r="O3771" s="94">
        <v>81</v>
      </c>
      <c r="P3771" s="94">
        <v>20</v>
      </c>
      <c r="Q3771" s="94">
        <v>-61</v>
      </c>
      <c r="AS3771" s="94">
        <v>-21</v>
      </c>
      <c r="AT3771" s="94">
        <v>-34</v>
      </c>
      <c r="AU3771" s="94">
        <v>-6</v>
      </c>
    </row>
    <row r="3772" spans="1:47">
      <c r="A3772" s="85" t="s">
        <v>68</v>
      </c>
      <c r="B3772" s="86">
        <v>42343.375</v>
      </c>
      <c r="C3772" s="87">
        <v>42343</v>
      </c>
      <c r="D3772" s="85">
        <v>2</v>
      </c>
      <c r="E3772" s="86">
        <v>42343.083333333336</v>
      </c>
      <c r="F3772" s="88" t="s">
        <v>384</v>
      </c>
      <c r="G3772" s="89" t="s">
        <v>385</v>
      </c>
      <c r="H3772" s="94">
        <v>91</v>
      </c>
      <c r="I3772" s="94">
        <v>79</v>
      </c>
      <c r="J3772" s="94">
        <v>19</v>
      </c>
      <c r="K3772" s="94">
        <v>-60</v>
      </c>
      <c r="O3772" s="94">
        <v>79</v>
      </c>
      <c r="P3772" s="94">
        <v>19</v>
      </c>
      <c r="Q3772" s="94">
        <v>-60</v>
      </c>
      <c r="AS3772" s="94">
        <v>-6</v>
      </c>
      <c r="AT3772" s="94">
        <v>-39</v>
      </c>
      <c r="AU3772" s="94">
        <v>-15</v>
      </c>
    </row>
    <row r="3773" spans="1:47">
      <c r="A3773" s="85" t="s">
        <v>68</v>
      </c>
      <c r="B3773" s="86">
        <v>42343.416666666664</v>
      </c>
      <c r="C3773" s="87">
        <v>42343</v>
      </c>
      <c r="D3773" s="85">
        <v>3</v>
      </c>
      <c r="E3773" s="86">
        <v>42343.125</v>
      </c>
      <c r="F3773" s="88" t="s">
        <v>384</v>
      </c>
      <c r="G3773" s="89" t="s">
        <v>385</v>
      </c>
      <c r="H3773" s="94">
        <v>92</v>
      </c>
      <c r="I3773" s="94">
        <v>78</v>
      </c>
      <c r="J3773" s="94">
        <v>17</v>
      </c>
      <c r="K3773" s="94">
        <v>-61</v>
      </c>
      <c r="O3773" s="94">
        <v>78</v>
      </c>
      <c r="P3773" s="94">
        <v>17</v>
      </c>
      <c r="Q3773" s="94">
        <v>-61</v>
      </c>
      <c r="AS3773" s="94">
        <v>2</v>
      </c>
      <c r="AT3773" s="94">
        <v>-39</v>
      </c>
      <c r="AU3773" s="94">
        <v>-24</v>
      </c>
    </row>
    <row r="3774" spans="1:47">
      <c r="A3774" s="85" t="s">
        <v>68</v>
      </c>
      <c r="B3774" s="86">
        <v>42343.458333333336</v>
      </c>
      <c r="C3774" s="87">
        <v>42343</v>
      </c>
      <c r="D3774" s="85">
        <v>4</v>
      </c>
      <c r="E3774" s="86">
        <v>42343.166666666664</v>
      </c>
      <c r="F3774" s="88" t="s">
        <v>384</v>
      </c>
      <c r="G3774" s="89" t="s">
        <v>385</v>
      </c>
      <c r="H3774" s="94">
        <v>85</v>
      </c>
      <c r="I3774" s="94">
        <v>76</v>
      </c>
      <c r="J3774" s="94">
        <v>18</v>
      </c>
      <c r="K3774" s="94">
        <v>-58</v>
      </c>
      <c r="O3774" s="94">
        <v>76</v>
      </c>
      <c r="P3774" s="94">
        <v>18</v>
      </c>
      <c r="Q3774" s="94">
        <v>-58</v>
      </c>
      <c r="AS3774" s="94">
        <v>-65</v>
      </c>
      <c r="AT3774" s="94">
        <v>-40</v>
      </c>
      <c r="AU3774" s="94">
        <v>47</v>
      </c>
    </row>
    <row r="3775" spans="1:47">
      <c r="A3775" s="85" t="s">
        <v>68</v>
      </c>
      <c r="B3775" s="86">
        <v>42343.5</v>
      </c>
      <c r="C3775" s="87">
        <v>42343</v>
      </c>
      <c r="D3775" s="85">
        <v>5</v>
      </c>
      <c r="E3775" s="86">
        <v>42343.208333333336</v>
      </c>
      <c r="F3775" s="88" t="s">
        <v>384</v>
      </c>
      <c r="G3775" s="89" t="s">
        <v>385</v>
      </c>
      <c r="H3775" s="94">
        <v>83</v>
      </c>
      <c r="I3775" s="94">
        <v>78</v>
      </c>
      <c r="J3775" s="94">
        <v>18</v>
      </c>
      <c r="K3775" s="94">
        <v>-60</v>
      </c>
      <c r="O3775" s="94">
        <v>78</v>
      </c>
      <c r="P3775" s="94">
        <v>18</v>
      </c>
      <c r="Q3775" s="94">
        <v>-60</v>
      </c>
      <c r="AS3775" s="94">
        <v>-105</v>
      </c>
      <c r="AT3775" s="94">
        <v>-42</v>
      </c>
      <c r="AU3775" s="94">
        <v>87</v>
      </c>
    </row>
    <row r="3776" spans="1:47">
      <c r="A3776" s="85" t="s">
        <v>68</v>
      </c>
      <c r="B3776" s="86">
        <v>42343.541666666664</v>
      </c>
      <c r="C3776" s="87">
        <v>42343</v>
      </c>
      <c r="D3776" s="85">
        <v>6</v>
      </c>
      <c r="E3776" s="86">
        <v>42343.25</v>
      </c>
      <c r="F3776" s="88" t="s">
        <v>384</v>
      </c>
      <c r="G3776" s="89" t="s">
        <v>385</v>
      </c>
      <c r="H3776" s="94">
        <v>89</v>
      </c>
      <c r="I3776" s="94">
        <v>83</v>
      </c>
      <c r="J3776" s="94">
        <v>22</v>
      </c>
      <c r="K3776" s="94">
        <v>-61</v>
      </c>
      <c r="O3776" s="94">
        <v>83</v>
      </c>
      <c r="P3776" s="94">
        <v>22</v>
      </c>
      <c r="Q3776" s="94">
        <v>-61</v>
      </c>
      <c r="AS3776" s="94">
        <v>-90</v>
      </c>
      <c r="AT3776" s="94">
        <v>-46</v>
      </c>
      <c r="AU3776" s="94">
        <v>75</v>
      </c>
    </row>
    <row r="3777" spans="1:47">
      <c r="A3777" s="85" t="s">
        <v>68</v>
      </c>
      <c r="B3777" s="86">
        <v>42343.583333333336</v>
      </c>
      <c r="C3777" s="87">
        <v>42343</v>
      </c>
      <c r="D3777" s="85">
        <v>7</v>
      </c>
      <c r="E3777" s="86">
        <v>42343.291666666664</v>
      </c>
      <c r="F3777" s="88" t="s">
        <v>384</v>
      </c>
      <c r="G3777" s="89" t="s">
        <v>385</v>
      </c>
      <c r="H3777" s="94">
        <v>94</v>
      </c>
      <c r="I3777" s="94">
        <v>83</v>
      </c>
      <c r="J3777" s="94">
        <v>24</v>
      </c>
      <c r="K3777" s="94">
        <v>-59</v>
      </c>
      <c r="O3777" s="94">
        <v>83</v>
      </c>
      <c r="P3777" s="94">
        <v>24</v>
      </c>
      <c r="Q3777" s="94">
        <v>-59</v>
      </c>
      <c r="AS3777" s="94">
        <v>-102</v>
      </c>
      <c r="AT3777" s="94">
        <v>-45</v>
      </c>
      <c r="AU3777" s="94">
        <v>88</v>
      </c>
    </row>
    <row r="3778" spans="1:47">
      <c r="A3778" s="85" t="s">
        <v>68</v>
      </c>
      <c r="B3778" s="86">
        <v>42343.625</v>
      </c>
      <c r="C3778" s="87">
        <v>42343</v>
      </c>
      <c r="D3778" s="85">
        <v>8</v>
      </c>
      <c r="E3778" s="86">
        <v>42343.333333333336</v>
      </c>
      <c r="F3778" s="88" t="s">
        <v>384</v>
      </c>
      <c r="G3778" s="89" t="s">
        <v>385</v>
      </c>
      <c r="H3778" s="94">
        <v>97</v>
      </c>
      <c r="I3778" s="94">
        <v>90</v>
      </c>
      <c r="J3778" s="94">
        <v>15</v>
      </c>
      <c r="K3778" s="94">
        <v>-75</v>
      </c>
      <c r="O3778" s="94">
        <v>90</v>
      </c>
      <c r="P3778" s="94">
        <v>15</v>
      </c>
      <c r="Q3778" s="94">
        <v>-75</v>
      </c>
      <c r="AS3778" s="94">
        <v>-106</v>
      </c>
      <c r="AT3778" s="94">
        <v>-27</v>
      </c>
      <c r="AU3778" s="94">
        <v>58</v>
      </c>
    </row>
    <row r="3779" spans="1:47">
      <c r="A3779" s="85" t="s">
        <v>68</v>
      </c>
      <c r="B3779" s="86">
        <v>42343.666666666664</v>
      </c>
      <c r="C3779" s="87">
        <v>42343</v>
      </c>
      <c r="D3779" s="85">
        <v>9</v>
      </c>
      <c r="E3779" s="86">
        <v>42343.375</v>
      </c>
      <c r="F3779" s="88" t="s">
        <v>384</v>
      </c>
      <c r="G3779" s="89" t="s">
        <v>385</v>
      </c>
      <c r="H3779" s="94">
        <v>97</v>
      </c>
      <c r="I3779" s="94">
        <v>90</v>
      </c>
      <c r="J3779" s="94">
        <v>13</v>
      </c>
      <c r="K3779" s="94">
        <v>-77</v>
      </c>
      <c r="O3779" s="94">
        <v>90</v>
      </c>
      <c r="P3779" s="94">
        <v>13</v>
      </c>
      <c r="Q3779" s="94">
        <v>-77</v>
      </c>
      <c r="AS3779" s="94">
        <v>-76</v>
      </c>
      <c r="AT3779" s="94">
        <v>-28</v>
      </c>
      <c r="AU3779" s="94">
        <v>27</v>
      </c>
    </row>
    <row r="3780" spans="1:47">
      <c r="A3780" s="85" t="s">
        <v>68</v>
      </c>
      <c r="B3780" s="86">
        <v>42343.708333333336</v>
      </c>
      <c r="C3780" s="87">
        <v>42343</v>
      </c>
      <c r="D3780" s="85">
        <v>10</v>
      </c>
      <c r="E3780" s="86">
        <v>42343.416666666664</v>
      </c>
      <c r="F3780" s="88" t="s">
        <v>384</v>
      </c>
      <c r="G3780" s="89" t="s">
        <v>385</v>
      </c>
      <c r="H3780" s="94">
        <v>97</v>
      </c>
      <c r="I3780" s="94">
        <v>95</v>
      </c>
      <c r="J3780" s="94">
        <v>13</v>
      </c>
      <c r="K3780" s="94">
        <v>-82</v>
      </c>
      <c r="O3780" s="94">
        <v>95</v>
      </c>
      <c r="P3780" s="94">
        <v>13</v>
      </c>
      <c r="Q3780" s="94">
        <v>-82</v>
      </c>
      <c r="AS3780" s="94">
        <v>-85</v>
      </c>
      <c r="AT3780" s="94">
        <v>-30</v>
      </c>
      <c r="AU3780" s="94">
        <v>33</v>
      </c>
    </row>
    <row r="3781" spans="1:47">
      <c r="A3781" s="85" t="s">
        <v>68</v>
      </c>
      <c r="B3781" s="86">
        <v>42343.75</v>
      </c>
      <c r="C3781" s="87">
        <v>42343</v>
      </c>
      <c r="D3781" s="85">
        <v>11</v>
      </c>
      <c r="E3781" s="86">
        <v>42343.458333333336</v>
      </c>
      <c r="F3781" s="88" t="s">
        <v>384</v>
      </c>
      <c r="G3781" s="89" t="s">
        <v>385</v>
      </c>
      <c r="H3781" s="94">
        <v>98</v>
      </c>
      <c r="I3781" s="94">
        <v>92</v>
      </c>
      <c r="J3781" s="94">
        <v>12</v>
      </c>
      <c r="K3781" s="94">
        <v>-80</v>
      </c>
      <c r="O3781" s="94">
        <v>92</v>
      </c>
      <c r="P3781" s="94">
        <v>12</v>
      </c>
      <c r="Q3781" s="94">
        <v>-80</v>
      </c>
      <c r="AS3781" s="94">
        <v>-77</v>
      </c>
      <c r="AT3781" s="94">
        <v>-23</v>
      </c>
      <c r="AU3781" s="94">
        <v>20</v>
      </c>
    </row>
    <row r="3782" spans="1:47">
      <c r="A3782" s="85" t="s">
        <v>68</v>
      </c>
      <c r="B3782" s="86">
        <v>42343.791666666664</v>
      </c>
      <c r="C3782" s="87">
        <v>42343</v>
      </c>
      <c r="D3782" s="85">
        <v>12</v>
      </c>
      <c r="E3782" s="86">
        <v>42343.5</v>
      </c>
      <c r="F3782" s="88" t="s">
        <v>384</v>
      </c>
      <c r="G3782" s="89" t="s">
        <v>385</v>
      </c>
      <c r="H3782" s="94">
        <v>98</v>
      </c>
      <c r="I3782" s="94">
        <v>90</v>
      </c>
      <c r="J3782" s="94">
        <v>10</v>
      </c>
      <c r="K3782" s="94">
        <v>-80</v>
      </c>
      <c r="O3782" s="94">
        <v>90</v>
      </c>
      <c r="P3782" s="94">
        <v>10</v>
      </c>
      <c r="Q3782" s="94">
        <v>-80</v>
      </c>
      <c r="AS3782" s="94">
        <v>-78</v>
      </c>
      <c r="AT3782" s="94">
        <v>-19</v>
      </c>
      <c r="AU3782" s="94">
        <v>17</v>
      </c>
    </row>
    <row r="3783" spans="1:47">
      <c r="A3783" s="85" t="s">
        <v>68</v>
      </c>
      <c r="B3783" s="86">
        <v>42343.833333333336</v>
      </c>
      <c r="C3783" s="87">
        <v>42343</v>
      </c>
      <c r="D3783" s="85">
        <v>13</v>
      </c>
      <c r="E3783" s="86">
        <v>42343.541666666664</v>
      </c>
      <c r="F3783" s="88" t="s">
        <v>384</v>
      </c>
      <c r="G3783" s="89" t="s">
        <v>385</v>
      </c>
      <c r="H3783" s="94">
        <v>90</v>
      </c>
      <c r="I3783" s="94">
        <v>85</v>
      </c>
      <c r="J3783" s="94">
        <v>58</v>
      </c>
      <c r="K3783" s="94">
        <v>-27</v>
      </c>
      <c r="O3783" s="94">
        <v>85</v>
      </c>
      <c r="P3783" s="94">
        <v>58</v>
      </c>
      <c r="Q3783" s="94">
        <v>-27</v>
      </c>
      <c r="AS3783" s="94">
        <v>-69</v>
      </c>
      <c r="AT3783" s="94">
        <v>34</v>
      </c>
      <c r="AU3783" s="94">
        <v>8</v>
      </c>
    </row>
    <row r="3784" spans="1:47">
      <c r="A3784" s="85" t="s">
        <v>68</v>
      </c>
      <c r="B3784" s="86">
        <v>42343.875</v>
      </c>
      <c r="C3784" s="87">
        <v>42343</v>
      </c>
      <c r="D3784" s="85">
        <v>14</v>
      </c>
      <c r="E3784" s="86">
        <v>42343.583333333336</v>
      </c>
      <c r="F3784" s="88" t="s">
        <v>384</v>
      </c>
      <c r="G3784" s="89" t="s">
        <v>385</v>
      </c>
      <c r="H3784" s="94">
        <v>89</v>
      </c>
      <c r="I3784" s="94">
        <v>89</v>
      </c>
      <c r="J3784" s="94">
        <v>63</v>
      </c>
      <c r="K3784" s="94">
        <v>-26</v>
      </c>
      <c r="O3784" s="94">
        <v>89</v>
      </c>
      <c r="P3784" s="94">
        <v>63</v>
      </c>
      <c r="Q3784" s="94">
        <v>-26</v>
      </c>
      <c r="AS3784" s="94">
        <v>-52</v>
      </c>
      <c r="AT3784" s="94">
        <v>42</v>
      </c>
      <c r="AU3784" s="94">
        <v>-16</v>
      </c>
    </row>
    <row r="3785" spans="1:47">
      <c r="A3785" s="85" t="s">
        <v>68</v>
      </c>
      <c r="B3785" s="86">
        <v>42343.916666666664</v>
      </c>
      <c r="C3785" s="87">
        <v>42343</v>
      </c>
      <c r="D3785" s="85">
        <v>15</v>
      </c>
      <c r="E3785" s="86">
        <v>42343.625</v>
      </c>
      <c r="F3785" s="88" t="s">
        <v>384</v>
      </c>
      <c r="G3785" s="89" t="s">
        <v>385</v>
      </c>
      <c r="H3785" s="94">
        <v>90</v>
      </c>
      <c r="I3785" s="94">
        <v>84</v>
      </c>
      <c r="J3785" s="94">
        <v>61</v>
      </c>
      <c r="K3785" s="94">
        <v>-23</v>
      </c>
      <c r="O3785" s="94">
        <v>84</v>
      </c>
      <c r="P3785" s="94">
        <v>61</v>
      </c>
      <c r="Q3785" s="94">
        <v>-23</v>
      </c>
      <c r="AS3785" s="94">
        <v>-40</v>
      </c>
      <c r="AT3785" s="94">
        <v>42</v>
      </c>
      <c r="AU3785" s="94">
        <v>-25</v>
      </c>
    </row>
    <row r="3786" spans="1:47">
      <c r="A3786" s="85" t="s">
        <v>68</v>
      </c>
      <c r="B3786" s="86">
        <v>42343.958333333336</v>
      </c>
      <c r="C3786" s="87">
        <v>42343</v>
      </c>
      <c r="D3786" s="85">
        <v>16</v>
      </c>
      <c r="E3786" s="86">
        <v>42343.666666666664</v>
      </c>
      <c r="F3786" s="88" t="s">
        <v>384</v>
      </c>
      <c r="G3786" s="89" t="s">
        <v>385</v>
      </c>
      <c r="H3786" s="94">
        <v>91</v>
      </c>
      <c r="I3786" s="94">
        <v>84</v>
      </c>
      <c r="J3786" s="94">
        <v>60</v>
      </c>
      <c r="K3786" s="94">
        <v>-24</v>
      </c>
      <c r="O3786" s="94">
        <v>84</v>
      </c>
      <c r="P3786" s="94">
        <v>60</v>
      </c>
      <c r="Q3786" s="94">
        <v>-24</v>
      </c>
      <c r="AS3786" s="94">
        <v>-55</v>
      </c>
      <c r="AT3786" s="94">
        <v>34</v>
      </c>
      <c r="AU3786" s="94">
        <v>-3</v>
      </c>
    </row>
    <row r="3787" spans="1:47">
      <c r="A3787" s="85" t="s">
        <v>68</v>
      </c>
      <c r="B3787" s="86">
        <v>42344</v>
      </c>
      <c r="C3787" s="87">
        <v>42343</v>
      </c>
      <c r="D3787" s="85">
        <v>17</v>
      </c>
      <c r="E3787" s="86">
        <v>42343.708333333336</v>
      </c>
      <c r="F3787" s="88" t="s">
        <v>384</v>
      </c>
      <c r="G3787" s="89" t="s">
        <v>385</v>
      </c>
      <c r="H3787" s="94">
        <v>93</v>
      </c>
      <c r="I3787" s="94">
        <v>91</v>
      </c>
      <c r="J3787" s="94">
        <v>24</v>
      </c>
      <c r="K3787" s="94">
        <v>-67</v>
      </c>
      <c r="O3787" s="94">
        <v>91</v>
      </c>
      <c r="P3787" s="94">
        <v>24</v>
      </c>
      <c r="Q3787" s="94">
        <v>-67</v>
      </c>
      <c r="AS3787" s="94">
        <v>-62</v>
      </c>
      <c r="AT3787" s="94">
        <v>-30</v>
      </c>
      <c r="AU3787" s="94">
        <v>25</v>
      </c>
    </row>
    <row r="3788" spans="1:47">
      <c r="A3788" s="85" t="s">
        <v>68</v>
      </c>
      <c r="B3788" s="86">
        <v>42344.041666666664</v>
      </c>
      <c r="C3788" s="87">
        <v>42343</v>
      </c>
      <c r="D3788" s="85">
        <v>18</v>
      </c>
      <c r="E3788" s="86">
        <v>42343.75</v>
      </c>
      <c r="F3788" s="88" t="s">
        <v>384</v>
      </c>
      <c r="G3788" s="89" t="s">
        <v>385</v>
      </c>
      <c r="H3788" s="94">
        <v>94</v>
      </c>
      <c r="I3788" s="94">
        <v>97</v>
      </c>
      <c r="J3788" s="94">
        <v>13</v>
      </c>
      <c r="K3788" s="94">
        <v>-84</v>
      </c>
      <c r="O3788" s="94">
        <v>97</v>
      </c>
      <c r="P3788" s="94">
        <v>13</v>
      </c>
      <c r="Q3788" s="94">
        <v>-84</v>
      </c>
      <c r="AS3788" s="94">
        <v>-72</v>
      </c>
      <c r="AT3788" s="94">
        <v>-33</v>
      </c>
      <c r="AU3788" s="94">
        <v>21</v>
      </c>
    </row>
    <row r="3789" spans="1:47">
      <c r="A3789" s="85" t="s">
        <v>68</v>
      </c>
      <c r="B3789" s="86">
        <v>42344.083333333336</v>
      </c>
      <c r="C3789" s="87">
        <v>42343</v>
      </c>
      <c r="D3789" s="85">
        <v>19</v>
      </c>
      <c r="E3789" s="86">
        <v>42343.791666666664</v>
      </c>
      <c r="F3789" s="88" t="s">
        <v>384</v>
      </c>
      <c r="G3789" s="89" t="s">
        <v>385</v>
      </c>
      <c r="H3789" s="94">
        <v>99</v>
      </c>
      <c r="I3789" s="94">
        <v>96</v>
      </c>
      <c r="J3789" s="94">
        <v>20</v>
      </c>
      <c r="K3789" s="94">
        <v>-76</v>
      </c>
      <c r="O3789" s="94">
        <v>96</v>
      </c>
      <c r="P3789" s="94">
        <v>20</v>
      </c>
      <c r="Q3789" s="94">
        <v>-76</v>
      </c>
      <c r="AS3789" s="94">
        <v>-74</v>
      </c>
      <c r="AT3789" s="94">
        <v>-28</v>
      </c>
      <c r="AU3789" s="94">
        <v>26</v>
      </c>
    </row>
    <row r="3790" spans="1:47">
      <c r="A3790" s="85" t="s">
        <v>68</v>
      </c>
      <c r="B3790" s="86">
        <v>42344.125</v>
      </c>
      <c r="C3790" s="87">
        <v>42343</v>
      </c>
      <c r="D3790" s="85">
        <v>20</v>
      </c>
      <c r="E3790" s="86">
        <v>42343.833333333336</v>
      </c>
      <c r="F3790" s="88" t="s">
        <v>384</v>
      </c>
      <c r="G3790" s="89" t="s">
        <v>385</v>
      </c>
      <c r="H3790" s="94">
        <v>100</v>
      </c>
      <c r="I3790" s="94">
        <v>94</v>
      </c>
      <c r="J3790" s="94">
        <v>19</v>
      </c>
      <c r="K3790" s="94">
        <v>-75</v>
      </c>
      <c r="O3790" s="94">
        <v>94</v>
      </c>
      <c r="P3790" s="94">
        <v>19</v>
      </c>
      <c r="Q3790" s="94">
        <v>-75</v>
      </c>
      <c r="AS3790" s="94">
        <v>-70</v>
      </c>
      <c r="AT3790" s="94">
        <v>-25</v>
      </c>
      <c r="AU3790" s="94">
        <v>20</v>
      </c>
    </row>
    <row r="3791" spans="1:47">
      <c r="A3791" s="85" t="s">
        <v>68</v>
      </c>
      <c r="B3791" s="86">
        <v>42344.166666666664</v>
      </c>
      <c r="C3791" s="87">
        <v>42343</v>
      </c>
      <c r="D3791" s="85">
        <v>21</v>
      </c>
      <c r="E3791" s="86">
        <v>42343.875</v>
      </c>
      <c r="F3791" s="88" t="s">
        <v>384</v>
      </c>
      <c r="G3791" s="89" t="s">
        <v>385</v>
      </c>
      <c r="H3791" s="94">
        <v>102</v>
      </c>
      <c r="I3791" s="94">
        <v>94</v>
      </c>
      <c r="J3791" s="94">
        <v>19</v>
      </c>
      <c r="K3791" s="94">
        <v>-75</v>
      </c>
      <c r="O3791" s="94">
        <v>94</v>
      </c>
      <c r="P3791" s="94">
        <v>19</v>
      </c>
      <c r="Q3791" s="94">
        <v>-75</v>
      </c>
      <c r="AS3791" s="94">
        <v>-50</v>
      </c>
      <c r="AT3791" s="94">
        <v>-26</v>
      </c>
      <c r="AU3791" s="94">
        <v>1</v>
      </c>
    </row>
    <row r="3792" spans="1:47">
      <c r="A3792" s="85" t="s">
        <v>68</v>
      </c>
      <c r="B3792" s="86">
        <v>42344.208333333336</v>
      </c>
      <c r="C3792" s="87">
        <v>42343</v>
      </c>
      <c r="D3792" s="85">
        <v>22</v>
      </c>
      <c r="E3792" s="86">
        <v>42343.916666666664</v>
      </c>
      <c r="F3792" s="88" t="s">
        <v>384</v>
      </c>
      <c r="G3792" s="89" t="s">
        <v>385</v>
      </c>
      <c r="H3792" s="94">
        <v>98</v>
      </c>
      <c r="I3792" s="94">
        <v>92</v>
      </c>
      <c r="J3792" s="94">
        <v>16</v>
      </c>
      <c r="K3792" s="94">
        <v>-76</v>
      </c>
      <c r="O3792" s="94">
        <v>92</v>
      </c>
      <c r="P3792" s="94">
        <v>16</v>
      </c>
      <c r="Q3792" s="94">
        <v>-76</v>
      </c>
      <c r="AS3792" s="94">
        <v>-66</v>
      </c>
      <c r="AT3792" s="94">
        <v>-23</v>
      </c>
      <c r="AU3792" s="94">
        <v>13</v>
      </c>
    </row>
    <row r="3793" spans="1:47">
      <c r="A3793" s="85" t="s">
        <v>68</v>
      </c>
      <c r="B3793" s="86">
        <v>42344.25</v>
      </c>
      <c r="C3793" s="87">
        <v>42343</v>
      </c>
      <c r="D3793" s="85">
        <v>23</v>
      </c>
      <c r="E3793" s="86">
        <v>42343.958333333336</v>
      </c>
      <c r="F3793" s="88" t="s">
        <v>384</v>
      </c>
      <c r="G3793" s="89" t="s">
        <v>385</v>
      </c>
      <c r="H3793" s="94">
        <v>100</v>
      </c>
      <c r="I3793" s="94">
        <v>90</v>
      </c>
      <c r="J3793" s="94">
        <v>11</v>
      </c>
      <c r="K3793" s="94">
        <v>-79</v>
      </c>
      <c r="O3793" s="94">
        <v>90</v>
      </c>
      <c r="P3793" s="94">
        <v>11</v>
      </c>
      <c r="Q3793" s="94">
        <v>-79</v>
      </c>
      <c r="AS3793" s="94">
        <v>-65</v>
      </c>
      <c r="AT3793" s="94">
        <v>-24</v>
      </c>
      <c r="AU3793" s="94">
        <v>10</v>
      </c>
    </row>
    <row r="3794" spans="1:47">
      <c r="A3794" s="85" t="s">
        <v>68</v>
      </c>
      <c r="B3794" s="86">
        <v>42344.291666666664</v>
      </c>
      <c r="C3794" s="87">
        <v>42343</v>
      </c>
      <c r="D3794" s="85">
        <v>24</v>
      </c>
      <c r="E3794" s="86">
        <v>42344</v>
      </c>
      <c r="F3794" s="88" t="s">
        <v>384</v>
      </c>
      <c r="G3794" s="89" t="s">
        <v>385</v>
      </c>
      <c r="H3794" s="94">
        <v>91</v>
      </c>
      <c r="I3794" s="94">
        <v>82</v>
      </c>
      <c r="J3794" s="94">
        <v>18</v>
      </c>
      <c r="K3794" s="94">
        <v>-64</v>
      </c>
      <c r="O3794" s="94">
        <v>82</v>
      </c>
      <c r="P3794" s="94">
        <v>18</v>
      </c>
      <c r="Q3794" s="94">
        <v>-64</v>
      </c>
      <c r="AS3794" s="94">
        <v>-27</v>
      </c>
      <c r="AT3794" s="94">
        <v>-39</v>
      </c>
      <c r="AU3794" s="94">
        <v>2</v>
      </c>
    </row>
    <row r="3795" spans="1:47">
      <c r="A3795" s="85" t="s">
        <v>68</v>
      </c>
      <c r="B3795" s="86">
        <v>42344.333333333336</v>
      </c>
      <c r="C3795" s="87">
        <v>42344</v>
      </c>
      <c r="D3795" s="85">
        <v>1</v>
      </c>
      <c r="E3795" s="86">
        <v>42344.041666666664</v>
      </c>
      <c r="F3795" s="88" t="s">
        <v>384</v>
      </c>
      <c r="G3795" s="89" t="s">
        <v>385</v>
      </c>
      <c r="H3795" s="94">
        <v>91</v>
      </c>
      <c r="I3795" s="94">
        <v>80</v>
      </c>
      <c r="J3795" s="94">
        <v>20</v>
      </c>
      <c r="K3795" s="94">
        <v>-60</v>
      </c>
      <c r="O3795" s="94">
        <v>80</v>
      </c>
      <c r="P3795" s="94">
        <v>20</v>
      </c>
      <c r="Q3795" s="94">
        <v>-60</v>
      </c>
      <c r="AS3795" s="94">
        <v>8</v>
      </c>
      <c r="AT3795" s="94">
        <v>-41</v>
      </c>
      <c r="AU3795" s="94">
        <v>-27</v>
      </c>
    </row>
    <row r="3796" spans="1:47">
      <c r="A3796" s="85" t="s">
        <v>68</v>
      </c>
      <c r="B3796" s="86">
        <v>42344.375</v>
      </c>
      <c r="C3796" s="87">
        <v>42344</v>
      </c>
      <c r="D3796" s="85">
        <v>2</v>
      </c>
      <c r="E3796" s="86">
        <v>42344.083333333336</v>
      </c>
      <c r="F3796" s="88" t="s">
        <v>384</v>
      </c>
      <c r="G3796" s="89" t="s">
        <v>385</v>
      </c>
      <c r="H3796" s="94">
        <v>83</v>
      </c>
      <c r="I3796" s="94">
        <v>79</v>
      </c>
      <c r="J3796" s="94">
        <v>17</v>
      </c>
      <c r="K3796" s="94">
        <v>-62</v>
      </c>
      <c r="O3796" s="94">
        <v>79</v>
      </c>
      <c r="P3796" s="94">
        <v>17</v>
      </c>
      <c r="Q3796" s="94">
        <v>-62</v>
      </c>
      <c r="AS3796" s="94">
        <v>2</v>
      </c>
      <c r="AT3796" s="94">
        <v>-40</v>
      </c>
      <c r="AU3796" s="94">
        <v>-24</v>
      </c>
    </row>
    <row r="3797" spans="1:47">
      <c r="A3797" s="85" t="s">
        <v>68</v>
      </c>
      <c r="B3797" s="86">
        <v>42344.416666666664</v>
      </c>
      <c r="C3797" s="87">
        <v>42344</v>
      </c>
      <c r="D3797" s="85">
        <v>3</v>
      </c>
      <c r="E3797" s="86">
        <v>42344.125</v>
      </c>
      <c r="F3797" s="88" t="s">
        <v>384</v>
      </c>
      <c r="G3797" s="89" t="s">
        <v>385</v>
      </c>
      <c r="H3797" s="94">
        <v>81</v>
      </c>
      <c r="I3797" s="94">
        <v>78</v>
      </c>
      <c r="J3797" s="94">
        <v>19</v>
      </c>
      <c r="K3797" s="94">
        <v>-59</v>
      </c>
      <c r="O3797" s="94">
        <v>78</v>
      </c>
      <c r="P3797" s="94">
        <v>19</v>
      </c>
      <c r="Q3797" s="94">
        <v>-59</v>
      </c>
      <c r="AS3797" s="94">
        <v>-83</v>
      </c>
      <c r="AT3797" s="94">
        <v>-35</v>
      </c>
      <c r="AU3797" s="94">
        <v>59</v>
      </c>
    </row>
    <row r="3798" spans="1:47">
      <c r="A3798" s="85" t="s">
        <v>68</v>
      </c>
      <c r="B3798" s="86">
        <v>42344.458333333336</v>
      </c>
      <c r="C3798" s="87">
        <v>42344</v>
      </c>
      <c r="D3798" s="85">
        <v>4</v>
      </c>
      <c r="E3798" s="86">
        <v>42344.166666666664</v>
      </c>
      <c r="F3798" s="88" t="s">
        <v>384</v>
      </c>
      <c r="G3798" s="89" t="s">
        <v>385</v>
      </c>
      <c r="H3798" s="94">
        <v>88</v>
      </c>
      <c r="I3798" s="94">
        <v>80</v>
      </c>
      <c r="J3798" s="94">
        <v>19</v>
      </c>
      <c r="K3798" s="94">
        <v>-61</v>
      </c>
      <c r="O3798" s="94">
        <v>80</v>
      </c>
      <c r="P3798" s="94">
        <v>19</v>
      </c>
      <c r="Q3798" s="94">
        <v>-61</v>
      </c>
      <c r="AS3798" s="94">
        <v>-126</v>
      </c>
      <c r="AT3798" s="94">
        <v>-36</v>
      </c>
      <c r="AU3798" s="94">
        <v>101</v>
      </c>
    </row>
    <row r="3799" spans="1:47">
      <c r="A3799" s="85" t="s">
        <v>68</v>
      </c>
      <c r="B3799" s="86">
        <v>42344.5</v>
      </c>
      <c r="C3799" s="87">
        <v>42344</v>
      </c>
      <c r="D3799" s="85">
        <v>5</v>
      </c>
      <c r="E3799" s="86">
        <v>42344.208333333336</v>
      </c>
      <c r="F3799" s="88" t="s">
        <v>384</v>
      </c>
      <c r="G3799" s="89" t="s">
        <v>385</v>
      </c>
      <c r="H3799" s="94">
        <v>81</v>
      </c>
      <c r="I3799" s="94">
        <v>78</v>
      </c>
      <c r="J3799" s="94">
        <v>20</v>
      </c>
      <c r="K3799" s="94">
        <v>-58</v>
      </c>
      <c r="O3799" s="94">
        <v>78</v>
      </c>
      <c r="P3799" s="94">
        <v>20</v>
      </c>
      <c r="Q3799" s="94">
        <v>-58</v>
      </c>
      <c r="AS3799" s="94">
        <v>-125</v>
      </c>
      <c r="AT3799" s="94">
        <v>-36</v>
      </c>
      <c r="AU3799" s="94">
        <v>103</v>
      </c>
    </row>
    <row r="3800" spans="1:47">
      <c r="A3800" s="85" t="s">
        <v>68</v>
      </c>
      <c r="B3800" s="86">
        <v>42344.541666666664</v>
      </c>
      <c r="C3800" s="87">
        <v>42344</v>
      </c>
      <c r="D3800" s="85">
        <v>6</v>
      </c>
      <c r="E3800" s="86">
        <v>42344.25</v>
      </c>
      <c r="F3800" s="88" t="s">
        <v>384</v>
      </c>
      <c r="G3800" s="89" t="s">
        <v>385</v>
      </c>
      <c r="H3800" s="94">
        <v>91</v>
      </c>
      <c r="I3800" s="94">
        <v>80</v>
      </c>
      <c r="J3800" s="94">
        <v>21</v>
      </c>
      <c r="K3800" s="94">
        <v>-59</v>
      </c>
      <c r="O3800" s="94">
        <v>80</v>
      </c>
      <c r="P3800" s="94">
        <v>21</v>
      </c>
      <c r="Q3800" s="94">
        <v>-59</v>
      </c>
      <c r="AS3800" s="94">
        <v>-116</v>
      </c>
      <c r="AT3800" s="94">
        <v>-42</v>
      </c>
      <c r="AU3800" s="94">
        <v>99</v>
      </c>
    </row>
    <row r="3801" spans="1:47">
      <c r="A3801" s="85" t="s">
        <v>68</v>
      </c>
      <c r="B3801" s="86">
        <v>42344.583333333336</v>
      </c>
      <c r="C3801" s="87">
        <v>42344</v>
      </c>
      <c r="D3801" s="85">
        <v>7</v>
      </c>
      <c r="E3801" s="86">
        <v>42344.291666666664</v>
      </c>
      <c r="F3801" s="88" t="s">
        <v>384</v>
      </c>
      <c r="G3801" s="89" t="s">
        <v>385</v>
      </c>
      <c r="H3801" s="94">
        <v>93</v>
      </c>
      <c r="I3801" s="94">
        <v>83</v>
      </c>
      <c r="J3801" s="94">
        <v>24</v>
      </c>
      <c r="K3801" s="94">
        <v>-59</v>
      </c>
      <c r="O3801" s="94">
        <v>83</v>
      </c>
      <c r="P3801" s="94">
        <v>24</v>
      </c>
      <c r="Q3801" s="94">
        <v>-59</v>
      </c>
      <c r="AS3801" s="94">
        <v>-115</v>
      </c>
      <c r="AT3801" s="94">
        <v>-39</v>
      </c>
      <c r="AU3801" s="94">
        <v>95</v>
      </c>
    </row>
    <row r="3802" spans="1:47">
      <c r="A3802" s="85" t="s">
        <v>68</v>
      </c>
      <c r="B3802" s="86">
        <v>42344.625</v>
      </c>
      <c r="C3802" s="87">
        <v>42344</v>
      </c>
      <c r="D3802" s="85">
        <v>8</v>
      </c>
      <c r="E3802" s="86">
        <v>42344.333333333336</v>
      </c>
      <c r="F3802" s="88" t="s">
        <v>384</v>
      </c>
      <c r="G3802" s="89" t="s">
        <v>385</v>
      </c>
      <c r="H3802" s="94">
        <v>99</v>
      </c>
      <c r="I3802" s="94">
        <v>85</v>
      </c>
      <c r="J3802" s="94">
        <v>45</v>
      </c>
      <c r="K3802" s="94">
        <v>-40</v>
      </c>
      <c r="O3802" s="94">
        <v>85</v>
      </c>
      <c r="P3802" s="94">
        <v>45</v>
      </c>
      <c r="Q3802" s="94">
        <v>-40</v>
      </c>
      <c r="AS3802" s="94">
        <v>-97</v>
      </c>
      <c r="AT3802" s="94">
        <v>33</v>
      </c>
      <c r="AU3802" s="94">
        <v>24</v>
      </c>
    </row>
    <row r="3803" spans="1:47">
      <c r="A3803" s="85" t="s">
        <v>68</v>
      </c>
      <c r="B3803" s="86">
        <v>42344.666666666664</v>
      </c>
      <c r="C3803" s="87">
        <v>42344</v>
      </c>
      <c r="D3803" s="85">
        <v>9</v>
      </c>
      <c r="E3803" s="86">
        <v>42344.375</v>
      </c>
      <c r="F3803" s="88" t="s">
        <v>384</v>
      </c>
      <c r="G3803" s="89" t="s">
        <v>385</v>
      </c>
      <c r="H3803" s="94">
        <v>100</v>
      </c>
      <c r="I3803" s="94">
        <v>88</v>
      </c>
      <c r="J3803" s="94">
        <v>48</v>
      </c>
      <c r="K3803" s="94">
        <v>-40</v>
      </c>
      <c r="O3803" s="94">
        <v>88</v>
      </c>
      <c r="P3803" s="94">
        <v>48</v>
      </c>
      <c r="Q3803" s="94">
        <v>-40</v>
      </c>
      <c r="AS3803" s="94">
        <v>-38</v>
      </c>
      <c r="AT3803" s="94">
        <v>37</v>
      </c>
      <c r="AU3803" s="94">
        <v>-39</v>
      </c>
    </row>
    <row r="3804" spans="1:47">
      <c r="A3804" s="85" t="s">
        <v>68</v>
      </c>
      <c r="B3804" s="86">
        <v>42344.708333333336</v>
      </c>
      <c r="C3804" s="87">
        <v>42344</v>
      </c>
      <c r="D3804" s="85">
        <v>10</v>
      </c>
      <c r="E3804" s="86">
        <v>42344.416666666664</v>
      </c>
      <c r="F3804" s="88" t="s">
        <v>384</v>
      </c>
      <c r="G3804" s="89" t="s">
        <v>385</v>
      </c>
      <c r="H3804" s="94">
        <v>98</v>
      </c>
      <c r="I3804" s="94">
        <v>95</v>
      </c>
      <c r="J3804" s="94">
        <v>52</v>
      </c>
      <c r="K3804" s="94">
        <v>-43</v>
      </c>
      <c r="O3804" s="94">
        <v>95</v>
      </c>
      <c r="P3804" s="94">
        <v>52</v>
      </c>
      <c r="Q3804" s="94">
        <v>-43</v>
      </c>
      <c r="AS3804" s="94">
        <v>-36</v>
      </c>
      <c r="AT3804" s="94">
        <v>34</v>
      </c>
      <c r="AU3804" s="94">
        <v>-41</v>
      </c>
    </row>
    <row r="3805" spans="1:47">
      <c r="A3805" s="85" t="s">
        <v>68</v>
      </c>
      <c r="B3805" s="86">
        <v>42344.75</v>
      </c>
      <c r="C3805" s="87">
        <v>42344</v>
      </c>
      <c r="D3805" s="85">
        <v>11</v>
      </c>
      <c r="E3805" s="86">
        <v>42344.458333333336</v>
      </c>
      <c r="F3805" s="88" t="s">
        <v>384</v>
      </c>
      <c r="G3805" s="89" t="s">
        <v>385</v>
      </c>
      <c r="H3805" s="94">
        <v>92</v>
      </c>
      <c r="I3805" s="94">
        <v>91</v>
      </c>
      <c r="J3805" s="94">
        <v>57</v>
      </c>
      <c r="K3805" s="94">
        <v>-34</v>
      </c>
      <c r="O3805" s="94">
        <v>91</v>
      </c>
      <c r="P3805" s="94">
        <v>57</v>
      </c>
      <c r="Q3805" s="94">
        <v>-34</v>
      </c>
      <c r="AS3805" s="94">
        <v>-35</v>
      </c>
      <c r="AT3805" s="94">
        <v>47</v>
      </c>
      <c r="AU3805" s="94">
        <v>-46</v>
      </c>
    </row>
    <row r="3806" spans="1:47">
      <c r="A3806" s="85" t="s">
        <v>68</v>
      </c>
      <c r="B3806" s="86">
        <v>42344.791666666664</v>
      </c>
      <c r="C3806" s="87">
        <v>42344</v>
      </c>
      <c r="D3806" s="85">
        <v>12</v>
      </c>
      <c r="E3806" s="86">
        <v>42344.5</v>
      </c>
      <c r="F3806" s="88" t="s">
        <v>384</v>
      </c>
      <c r="G3806" s="89" t="s">
        <v>385</v>
      </c>
      <c r="H3806" s="94">
        <v>90</v>
      </c>
      <c r="I3806" s="94">
        <v>92</v>
      </c>
      <c r="J3806" s="94">
        <v>59</v>
      </c>
      <c r="K3806" s="94">
        <v>-33</v>
      </c>
      <c r="O3806" s="94">
        <v>92</v>
      </c>
      <c r="P3806" s="94">
        <v>59</v>
      </c>
      <c r="Q3806" s="94">
        <v>-33</v>
      </c>
      <c r="AS3806" s="94">
        <v>-28</v>
      </c>
      <c r="AT3806" s="94">
        <v>53</v>
      </c>
      <c r="AU3806" s="94">
        <v>-58</v>
      </c>
    </row>
    <row r="3807" spans="1:47">
      <c r="A3807" s="85" t="s">
        <v>68</v>
      </c>
      <c r="B3807" s="86">
        <v>42344.833333333336</v>
      </c>
      <c r="C3807" s="87">
        <v>42344</v>
      </c>
      <c r="D3807" s="85">
        <v>13</v>
      </c>
      <c r="E3807" s="86">
        <v>42344.541666666664</v>
      </c>
      <c r="F3807" s="88" t="s">
        <v>384</v>
      </c>
      <c r="G3807" s="89" t="s">
        <v>385</v>
      </c>
      <c r="H3807" s="94">
        <v>90</v>
      </c>
      <c r="I3807" s="94">
        <v>90</v>
      </c>
      <c r="J3807" s="94">
        <v>60</v>
      </c>
      <c r="K3807" s="94">
        <v>-30</v>
      </c>
      <c r="O3807" s="94">
        <v>90</v>
      </c>
      <c r="P3807" s="94">
        <v>60</v>
      </c>
      <c r="Q3807" s="94">
        <v>-30</v>
      </c>
      <c r="AS3807" s="94">
        <v>-39</v>
      </c>
      <c r="AT3807" s="94">
        <v>56</v>
      </c>
      <c r="AU3807" s="94">
        <v>-47</v>
      </c>
    </row>
    <row r="3808" spans="1:47">
      <c r="A3808" s="85" t="s">
        <v>68</v>
      </c>
      <c r="B3808" s="86">
        <v>42344.875</v>
      </c>
      <c r="C3808" s="87">
        <v>42344</v>
      </c>
      <c r="D3808" s="85">
        <v>14</v>
      </c>
      <c r="E3808" s="86">
        <v>42344.583333333336</v>
      </c>
      <c r="F3808" s="88" t="s">
        <v>384</v>
      </c>
      <c r="G3808" s="89" t="s">
        <v>385</v>
      </c>
      <c r="H3808" s="94">
        <v>91</v>
      </c>
      <c r="I3808" s="94">
        <v>89</v>
      </c>
      <c r="J3808" s="94">
        <v>57</v>
      </c>
      <c r="K3808" s="94">
        <v>-32</v>
      </c>
      <c r="O3808" s="94">
        <v>89</v>
      </c>
      <c r="P3808" s="94">
        <v>57</v>
      </c>
      <c r="Q3808" s="94">
        <v>-32</v>
      </c>
      <c r="AS3808" s="94">
        <v>-45</v>
      </c>
      <c r="AT3808" s="94">
        <v>56</v>
      </c>
      <c r="AU3808" s="94">
        <v>-43</v>
      </c>
    </row>
    <row r="3809" spans="1:47">
      <c r="A3809" s="85" t="s">
        <v>68</v>
      </c>
      <c r="B3809" s="86">
        <v>42344.916666666664</v>
      </c>
      <c r="C3809" s="87">
        <v>42344</v>
      </c>
      <c r="D3809" s="85">
        <v>15</v>
      </c>
      <c r="E3809" s="86">
        <v>42344.625</v>
      </c>
      <c r="F3809" s="88" t="s">
        <v>384</v>
      </c>
      <c r="G3809" s="89" t="s">
        <v>385</v>
      </c>
      <c r="H3809" s="94">
        <v>90</v>
      </c>
      <c r="I3809" s="94">
        <v>90</v>
      </c>
      <c r="J3809" s="94">
        <v>59</v>
      </c>
      <c r="K3809" s="94">
        <v>-31</v>
      </c>
      <c r="O3809" s="94">
        <v>90</v>
      </c>
      <c r="P3809" s="94">
        <v>59</v>
      </c>
      <c r="Q3809" s="94">
        <v>-31</v>
      </c>
      <c r="AS3809" s="94">
        <v>-51</v>
      </c>
      <c r="AT3809" s="94">
        <v>56</v>
      </c>
      <c r="AU3809" s="94">
        <v>-36</v>
      </c>
    </row>
    <row r="3810" spans="1:47">
      <c r="A3810" s="85" t="s">
        <v>68</v>
      </c>
      <c r="B3810" s="86">
        <v>42344.958333333336</v>
      </c>
      <c r="C3810" s="87">
        <v>42344</v>
      </c>
      <c r="D3810" s="85">
        <v>16</v>
      </c>
      <c r="E3810" s="86">
        <v>42344.666666666664</v>
      </c>
      <c r="F3810" s="88" t="s">
        <v>384</v>
      </c>
      <c r="G3810" s="89" t="s">
        <v>385</v>
      </c>
      <c r="H3810" s="94">
        <v>92</v>
      </c>
      <c r="I3810" s="94">
        <v>91</v>
      </c>
      <c r="J3810" s="94">
        <v>60</v>
      </c>
      <c r="K3810" s="94">
        <v>-31</v>
      </c>
      <c r="O3810" s="94">
        <v>91</v>
      </c>
      <c r="P3810" s="94">
        <v>60</v>
      </c>
      <c r="Q3810" s="94">
        <v>-31</v>
      </c>
      <c r="AS3810" s="94">
        <v>-45</v>
      </c>
      <c r="AT3810" s="94">
        <v>51</v>
      </c>
      <c r="AU3810" s="94">
        <v>-37</v>
      </c>
    </row>
    <row r="3811" spans="1:47">
      <c r="A3811" s="85" t="s">
        <v>68</v>
      </c>
      <c r="B3811" s="86">
        <v>42345</v>
      </c>
      <c r="C3811" s="87">
        <v>42344</v>
      </c>
      <c r="D3811" s="85">
        <v>17</v>
      </c>
      <c r="E3811" s="86">
        <v>42344.708333333336</v>
      </c>
      <c r="F3811" s="88" t="s">
        <v>384</v>
      </c>
      <c r="G3811" s="89" t="s">
        <v>385</v>
      </c>
      <c r="H3811" s="94">
        <v>98</v>
      </c>
      <c r="I3811" s="94">
        <v>96</v>
      </c>
      <c r="J3811" s="94">
        <v>61</v>
      </c>
      <c r="K3811" s="94">
        <v>-35</v>
      </c>
      <c r="O3811" s="94">
        <v>96</v>
      </c>
      <c r="P3811" s="94">
        <v>61</v>
      </c>
      <c r="Q3811" s="94">
        <v>-35</v>
      </c>
      <c r="AS3811" s="94">
        <v>-35</v>
      </c>
      <c r="AT3811" s="94">
        <v>31</v>
      </c>
      <c r="AU3811" s="94">
        <v>-31</v>
      </c>
    </row>
    <row r="3812" spans="1:47">
      <c r="A3812" s="85" t="s">
        <v>68</v>
      </c>
      <c r="B3812" s="86">
        <v>42345.041666666664</v>
      </c>
      <c r="C3812" s="87">
        <v>42344</v>
      </c>
      <c r="D3812" s="85">
        <v>18</v>
      </c>
      <c r="E3812" s="86">
        <v>42344.75</v>
      </c>
      <c r="F3812" s="88" t="s">
        <v>384</v>
      </c>
      <c r="G3812" s="89" t="s">
        <v>385</v>
      </c>
      <c r="H3812" s="94">
        <v>100</v>
      </c>
      <c r="I3812" s="94">
        <v>98</v>
      </c>
      <c r="J3812" s="94">
        <v>60</v>
      </c>
      <c r="K3812" s="94">
        <v>-38</v>
      </c>
      <c r="O3812" s="94">
        <v>98</v>
      </c>
      <c r="P3812" s="94">
        <v>60</v>
      </c>
      <c r="Q3812" s="94">
        <v>-38</v>
      </c>
      <c r="AS3812" s="94">
        <v>-56</v>
      </c>
      <c r="AT3812" s="94">
        <v>36</v>
      </c>
      <c r="AU3812" s="94">
        <v>-18</v>
      </c>
    </row>
    <row r="3813" spans="1:47">
      <c r="A3813" s="85" t="s">
        <v>68</v>
      </c>
      <c r="B3813" s="86">
        <v>42345.083333333336</v>
      </c>
      <c r="C3813" s="87">
        <v>42344</v>
      </c>
      <c r="D3813" s="85">
        <v>19</v>
      </c>
      <c r="E3813" s="86">
        <v>42344.791666666664</v>
      </c>
      <c r="F3813" s="88" t="s">
        <v>384</v>
      </c>
      <c r="G3813" s="89" t="s">
        <v>385</v>
      </c>
      <c r="H3813" s="94">
        <v>104</v>
      </c>
      <c r="I3813" s="94">
        <v>97</v>
      </c>
      <c r="J3813" s="94">
        <v>62</v>
      </c>
      <c r="K3813" s="94">
        <v>-35</v>
      </c>
      <c r="O3813" s="94">
        <v>97</v>
      </c>
      <c r="P3813" s="94">
        <v>62</v>
      </c>
      <c r="Q3813" s="94">
        <v>-35</v>
      </c>
      <c r="AS3813" s="94">
        <v>-61</v>
      </c>
      <c r="AT3813" s="94">
        <v>36</v>
      </c>
      <c r="AU3813" s="94">
        <v>-10</v>
      </c>
    </row>
    <row r="3814" spans="1:47">
      <c r="A3814" s="85" t="s">
        <v>68</v>
      </c>
      <c r="B3814" s="86">
        <v>42345.125</v>
      </c>
      <c r="C3814" s="87">
        <v>42344</v>
      </c>
      <c r="D3814" s="85">
        <v>20</v>
      </c>
      <c r="E3814" s="86">
        <v>42344.833333333336</v>
      </c>
      <c r="F3814" s="88" t="s">
        <v>384</v>
      </c>
      <c r="G3814" s="89" t="s">
        <v>385</v>
      </c>
      <c r="H3814" s="94">
        <v>100</v>
      </c>
      <c r="I3814" s="94">
        <v>99</v>
      </c>
      <c r="J3814" s="94">
        <v>59</v>
      </c>
      <c r="K3814" s="94">
        <v>-40</v>
      </c>
      <c r="O3814" s="94">
        <v>99</v>
      </c>
      <c r="P3814" s="94">
        <v>59</v>
      </c>
      <c r="Q3814" s="94">
        <v>-40</v>
      </c>
      <c r="AS3814" s="94">
        <v>-66</v>
      </c>
      <c r="AT3814" s="94">
        <v>36</v>
      </c>
      <c r="AU3814" s="94">
        <v>-10</v>
      </c>
    </row>
    <row r="3815" spans="1:47">
      <c r="A3815" s="85" t="s">
        <v>68</v>
      </c>
      <c r="B3815" s="86">
        <v>42345.166666666664</v>
      </c>
      <c r="C3815" s="87">
        <v>42344</v>
      </c>
      <c r="D3815" s="85">
        <v>21</v>
      </c>
      <c r="E3815" s="86">
        <v>42344.875</v>
      </c>
      <c r="F3815" s="88" t="s">
        <v>384</v>
      </c>
      <c r="G3815" s="89" t="s">
        <v>385</v>
      </c>
      <c r="H3815" s="94">
        <v>102</v>
      </c>
      <c r="I3815" s="94">
        <v>95</v>
      </c>
      <c r="J3815" s="94">
        <v>56</v>
      </c>
      <c r="K3815" s="94">
        <v>-39</v>
      </c>
      <c r="O3815" s="94">
        <v>95</v>
      </c>
      <c r="P3815" s="94">
        <v>56</v>
      </c>
      <c r="Q3815" s="94">
        <v>-39</v>
      </c>
      <c r="AS3815" s="94">
        <v>-47</v>
      </c>
      <c r="AT3815" s="94">
        <v>33</v>
      </c>
      <c r="AU3815" s="94">
        <v>-25</v>
      </c>
    </row>
    <row r="3816" spans="1:47">
      <c r="A3816" s="85" t="s">
        <v>68</v>
      </c>
      <c r="B3816" s="86">
        <v>42345.208333333336</v>
      </c>
      <c r="C3816" s="87">
        <v>42344</v>
      </c>
      <c r="D3816" s="85">
        <v>22</v>
      </c>
      <c r="E3816" s="86">
        <v>42344.916666666664</v>
      </c>
      <c r="F3816" s="88" t="s">
        <v>384</v>
      </c>
      <c r="G3816" s="89" t="s">
        <v>385</v>
      </c>
      <c r="H3816" s="94">
        <v>93</v>
      </c>
      <c r="I3816" s="94">
        <v>92</v>
      </c>
      <c r="J3816" s="94">
        <v>50</v>
      </c>
      <c r="K3816" s="94">
        <v>-42</v>
      </c>
      <c r="O3816" s="94">
        <v>92</v>
      </c>
      <c r="P3816" s="94">
        <v>50</v>
      </c>
      <c r="Q3816" s="94">
        <v>-42</v>
      </c>
      <c r="AS3816" s="94">
        <v>-33</v>
      </c>
      <c r="AT3816" s="94">
        <v>36</v>
      </c>
      <c r="AU3816" s="94">
        <v>-45</v>
      </c>
    </row>
    <row r="3817" spans="1:47">
      <c r="A3817" s="85" t="s">
        <v>68</v>
      </c>
      <c r="B3817" s="86">
        <v>42345.25</v>
      </c>
      <c r="C3817" s="87">
        <v>42344</v>
      </c>
      <c r="D3817" s="85">
        <v>23</v>
      </c>
      <c r="E3817" s="86">
        <v>42344.958333333336</v>
      </c>
      <c r="F3817" s="88" t="s">
        <v>384</v>
      </c>
      <c r="G3817" s="89" t="s">
        <v>385</v>
      </c>
      <c r="H3817" s="94">
        <v>94</v>
      </c>
      <c r="I3817" s="94">
        <v>85</v>
      </c>
      <c r="J3817" s="94">
        <v>53</v>
      </c>
      <c r="K3817" s="94">
        <v>-32</v>
      </c>
      <c r="O3817" s="94">
        <v>85</v>
      </c>
      <c r="P3817" s="94">
        <v>53</v>
      </c>
      <c r="Q3817" s="94">
        <v>-32</v>
      </c>
      <c r="AS3817" s="94">
        <v>-16</v>
      </c>
      <c r="AT3817" s="94">
        <v>49</v>
      </c>
      <c r="AU3817" s="94">
        <v>-65</v>
      </c>
    </row>
    <row r="3818" spans="1:47">
      <c r="A3818" s="85" t="s">
        <v>68</v>
      </c>
      <c r="B3818" s="86">
        <v>42345.291666666664</v>
      </c>
      <c r="C3818" s="87">
        <v>42344</v>
      </c>
      <c r="D3818" s="85">
        <v>24</v>
      </c>
      <c r="E3818" s="86">
        <v>42345</v>
      </c>
      <c r="F3818" s="88" t="s">
        <v>384</v>
      </c>
      <c r="G3818" s="89" t="s">
        <v>385</v>
      </c>
      <c r="H3818" s="94">
        <v>93</v>
      </c>
      <c r="I3818" s="94">
        <v>82</v>
      </c>
      <c r="J3818" s="94">
        <v>31</v>
      </c>
      <c r="K3818" s="94">
        <v>-51</v>
      </c>
      <c r="O3818" s="94">
        <v>82</v>
      </c>
      <c r="P3818" s="94">
        <v>31</v>
      </c>
      <c r="Q3818" s="94">
        <v>-51</v>
      </c>
      <c r="AS3818" s="94">
        <v>-84</v>
      </c>
      <c r="AT3818" s="94">
        <v>-26</v>
      </c>
      <c r="AU3818" s="94">
        <v>59</v>
      </c>
    </row>
    <row r="3819" spans="1:47">
      <c r="A3819" s="85" t="s">
        <v>68</v>
      </c>
      <c r="B3819" s="86">
        <v>42345.333333333336</v>
      </c>
      <c r="C3819" s="87">
        <v>42345</v>
      </c>
      <c r="D3819" s="85">
        <v>1</v>
      </c>
      <c r="E3819" s="86">
        <v>42345.041666666664</v>
      </c>
      <c r="F3819" s="88" t="s">
        <v>384</v>
      </c>
      <c r="G3819" s="89" t="s">
        <v>385</v>
      </c>
      <c r="H3819" s="94">
        <v>91</v>
      </c>
      <c r="I3819" s="94">
        <v>79</v>
      </c>
      <c r="J3819" s="94">
        <v>14</v>
      </c>
      <c r="K3819" s="94">
        <v>-65</v>
      </c>
      <c r="O3819" s="94">
        <v>79</v>
      </c>
      <c r="P3819" s="94">
        <v>14</v>
      </c>
      <c r="Q3819" s="94">
        <v>-65</v>
      </c>
      <c r="AS3819" s="94">
        <v>-134</v>
      </c>
      <c r="AT3819" s="94">
        <v>-39</v>
      </c>
      <c r="AU3819" s="94">
        <v>108</v>
      </c>
    </row>
    <row r="3820" spans="1:47">
      <c r="A3820" s="85" t="s">
        <v>68</v>
      </c>
      <c r="B3820" s="86">
        <v>42345.375</v>
      </c>
      <c r="C3820" s="87">
        <v>42345</v>
      </c>
      <c r="D3820" s="85">
        <v>2</v>
      </c>
      <c r="E3820" s="86">
        <v>42345.083333333336</v>
      </c>
      <c r="F3820" s="88" t="s">
        <v>384</v>
      </c>
      <c r="G3820" s="89" t="s">
        <v>385</v>
      </c>
      <c r="H3820" s="94">
        <v>91</v>
      </c>
      <c r="I3820" s="94">
        <v>76</v>
      </c>
      <c r="J3820" s="94">
        <v>16</v>
      </c>
      <c r="K3820" s="94">
        <v>-60</v>
      </c>
      <c r="O3820" s="94">
        <v>76</v>
      </c>
      <c r="P3820" s="94">
        <v>16</v>
      </c>
      <c r="Q3820" s="94">
        <v>-60</v>
      </c>
      <c r="AS3820" s="94">
        <v>-125</v>
      </c>
      <c r="AT3820" s="94">
        <v>-37</v>
      </c>
      <c r="AU3820" s="94">
        <v>102</v>
      </c>
    </row>
    <row r="3821" spans="1:47">
      <c r="A3821" s="85" t="s">
        <v>68</v>
      </c>
      <c r="B3821" s="86">
        <v>42345.416666666664</v>
      </c>
      <c r="C3821" s="87">
        <v>42345</v>
      </c>
      <c r="D3821" s="85">
        <v>3</v>
      </c>
      <c r="E3821" s="86">
        <v>42345.125</v>
      </c>
      <c r="F3821" s="88" t="s">
        <v>384</v>
      </c>
      <c r="G3821" s="89" t="s">
        <v>385</v>
      </c>
      <c r="H3821" s="94">
        <v>88</v>
      </c>
      <c r="I3821" s="94">
        <v>73</v>
      </c>
      <c r="J3821" s="94">
        <v>13</v>
      </c>
      <c r="K3821" s="94">
        <v>-60</v>
      </c>
      <c r="O3821" s="94">
        <v>73</v>
      </c>
      <c r="P3821" s="94">
        <v>13</v>
      </c>
      <c r="Q3821" s="94">
        <v>-60</v>
      </c>
      <c r="AS3821" s="94">
        <v>-122</v>
      </c>
      <c r="AT3821" s="94">
        <v>-36</v>
      </c>
      <c r="AU3821" s="94">
        <v>98</v>
      </c>
    </row>
    <row r="3822" spans="1:47">
      <c r="A3822" s="85" t="s">
        <v>68</v>
      </c>
      <c r="B3822" s="86">
        <v>42345.458333333336</v>
      </c>
      <c r="C3822" s="87">
        <v>42345</v>
      </c>
      <c r="D3822" s="85">
        <v>4</v>
      </c>
      <c r="E3822" s="86">
        <v>42345.166666666664</v>
      </c>
      <c r="F3822" s="88" t="s">
        <v>384</v>
      </c>
      <c r="G3822" s="89" t="s">
        <v>385</v>
      </c>
      <c r="H3822" s="94">
        <v>91</v>
      </c>
      <c r="I3822" s="94">
        <v>79</v>
      </c>
      <c r="J3822" s="94">
        <v>13</v>
      </c>
      <c r="K3822" s="94">
        <v>-66</v>
      </c>
      <c r="O3822" s="94">
        <v>79</v>
      </c>
      <c r="P3822" s="94">
        <v>13</v>
      </c>
      <c r="Q3822" s="94">
        <v>-66</v>
      </c>
      <c r="AS3822" s="94">
        <v>-122</v>
      </c>
      <c r="AT3822" s="94">
        <v>-36</v>
      </c>
      <c r="AU3822" s="94">
        <v>92</v>
      </c>
    </row>
    <row r="3823" spans="1:47">
      <c r="A3823" s="85" t="s">
        <v>68</v>
      </c>
      <c r="B3823" s="86">
        <v>42345.5</v>
      </c>
      <c r="C3823" s="87">
        <v>42345</v>
      </c>
      <c r="D3823" s="85">
        <v>5</v>
      </c>
      <c r="E3823" s="86">
        <v>42345.208333333336</v>
      </c>
      <c r="F3823" s="88" t="s">
        <v>384</v>
      </c>
      <c r="G3823" s="89" t="s">
        <v>385</v>
      </c>
      <c r="H3823" s="94">
        <v>89</v>
      </c>
      <c r="I3823" s="94">
        <v>75</v>
      </c>
      <c r="J3823" s="94">
        <v>16</v>
      </c>
      <c r="K3823" s="94">
        <v>-59</v>
      </c>
      <c r="O3823" s="94">
        <v>75</v>
      </c>
      <c r="P3823" s="94">
        <v>16</v>
      </c>
      <c r="Q3823" s="94">
        <v>-59</v>
      </c>
      <c r="AS3823" s="94">
        <v>-128</v>
      </c>
      <c r="AT3823" s="94">
        <v>-37</v>
      </c>
      <c r="AU3823" s="94">
        <v>106</v>
      </c>
    </row>
    <row r="3824" spans="1:47">
      <c r="A3824" s="85" t="s">
        <v>68</v>
      </c>
      <c r="B3824" s="86">
        <v>42345.541666666664</v>
      </c>
      <c r="C3824" s="87">
        <v>42345</v>
      </c>
      <c r="D3824" s="85">
        <v>6</v>
      </c>
      <c r="E3824" s="86">
        <v>42345.25</v>
      </c>
      <c r="F3824" s="88" t="s">
        <v>384</v>
      </c>
      <c r="G3824" s="89" t="s">
        <v>385</v>
      </c>
      <c r="H3824" s="94">
        <v>97</v>
      </c>
      <c r="I3824" s="94">
        <v>80</v>
      </c>
      <c r="J3824" s="94">
        <v>21</v>
      </c>
      <c r="K3824" s="94">
        <v>-59</v>
      </c>
      <c r="O3824" s="94">
        <v>80</v>
      </c>
      <c r="P3824" s="94">
        <v>21</v>
      </c>
      <c r="Q3824" s="94">
        <v>-59</v>
      </c>
      <c r="AS3824" s="94">
        <v>-119</v>
      </c>
      <c r="AT3824" s="94">
        <v>-45</v>
      </c>
      <c r="AU3824" s="94">
        <v>105</v>
      </c>
    </row>
    <row r="3825" spans="1:47">
      <c r="A3825" s="85" t="s">
        <v>68</v>
      </c>
      <c r="B3825" s="86">
        <v>42345.583333333336</v>
      </c>
      <c r="C3825" s="87">
        <v>42345</v>
      </c>
      <c r="D3825" s="85">
        <v>7</v>
      </c>
      <c r="E3825" s="86">
        <v>42345.291666666664</v>
      </c>
      <c r="F3825" s="88" t="s">
        <v>384</v>
      </c>
      <c r="G3825" s="89" t="s">
        <v>385</v>
      </c>
      <c r="H3825" s="94">
        <v>100</v>
      </c>
      <c r="I3825" s="94">
        <v>87</v>
      </c>
      <c r="J3825" s="94">
        <v>26</v>
      </c>
      <c r="K3825" s="94">
        <v>-61</v>
      </c>
      <c r="O3825" s="94">
        <v>87</v>
      </c>
      <c r="P3825" s="94">
        <v>26</v>
      </c>
      <c r="Q3825" s="94">
        <v>-61</v>
      </c>
      <c r="AS3825" s="94">
        <v>-120</v>
      </c>
      <c r="AT3825" s="94">
        <v>-48</v>
      </c>
      <c r="AU3825" s="94">
        <v>107</v>
      </c>
    </row>
    <row r="3826" spans="1:47">
      <c r="A3826" s="85" t="s">
        <v>68</v>
      </c>
      <c r="B3826" s="86">
        <v>42345.625</v>
      </c>
      <c r="C3826" s="87">
        <v>42345</v>
      </c>
      <c r="D3826" s="85">
        <v>8</v>
      </c>
      <c r="E3826" s="86">
        <v>42345.333333333336</v>
      </c>
      <c r="F3826" s="88" t="s">
        <v>384</v>
      </c>
      <c r="G3826" s="89" t="s">
        <v>385</v>
      </c>
      <c r="H3826" s="94">
        <v>104</v>
      </c>
      <c r="I3826" s="94">
        <v>97</v>
      </c>
      <c r="J3826" s="94">
        <v>17</v>
      </c>
      <c r="K3826" s="94">
        <v>-80</v>
      </c>
      <c r="O3826" s="94">
        <v>97</v>
      </c>
      <c r="P3826" s="94">
        <v>17</v>
      </c>
      <c r="Q3826" s="94">
        <v>-80</v>
      </c>
      <c r="AS3826" s="94">
        <v>-151</v>
      </c>
      <c r="AT3826" s="94">
        <v>-33</v>
      </c>
      <c r="AU3826" s="94">
        <v>104</v>
      </c>
    </row>
    <row r="3827" spans="1:47">
      <c r="A3827" s="85" t="s">
        <v>68</v>
      </c>
      <c r="B3827" s="86">
        <v>42345.666666666664</v>
      </c>
      <c r="C3827" s="87">
        <v>42345</v>
      </c>
      <c r="D3827" s="85">
        <v>9</v>
      </c>
      <c r="E3827" s="86">
        <v>42345.375</v>
      </c>
      <c r="F3827" s="88" t="s">
        <v>384</v>
      </c>
      <c r="G3827" s="89" t="s">
        <v>385</v>
      </c>
      <c r="H3827" s="94">
        <v>98</v>
      </c>
      <c r="I3827" s="94">
        <v>97</v>
      </c>
      <c r="J3827" s="94">
        <v>14</v>
      </c>
      <c r="K3827" s="94">
        <v>-83</v>
      </c>
      <c r="O3827" s="94">
        <v>97</v>
      </c>
      <c r="P3827" s="94">
        <v>14</v>
      </c>
      <c r="Q3827" s="94">
        <v>-83</v>
      </c>
      <c r="AS3827" s="94">
        <v>-115</v>
      </c>
      <c r="AT3827" s="94">
        <v>-32</v>
      </c>
      <c r="AU3827" s="94">
        <v>64</v>
      </c>
    </row>
    <row r="3828" spans="1:47">
      <c r="A3828" s="85" t="s">
        <v>68</v>
      </c>
      <c r="B3828" s="86">
        <v>42345.708333333336</v>
      </c>
      <c r="C3828" s="87">
        <v>42345</v>
      </c>
      <c r="D3828" s="85">
        <v>10</v>
      </c>
      <c r="E3828" s="86">
        <v>42345.416666666664</v>
      </c>
      <c r="F3828" s="88" t="s">
        <v>384</v>
      </c>
      <c r="G3828" s="89" t="s">
        <v>385</v>
      </c>
      <c r="H3828" s="94">
        <v>98</v>
      </c>
      <c r="I3828" s="94">
        <v>98</v>
      </c>
      <c r="J3828" s="94">
        <v>13</v>
      </c>
      <c r="K3828" s="94">
        <v>-85</v>
      </c>
      <c r="O3828" s="94">
        <v>98</v>
      </c>
      <c r="P3828" s="94">
        <v>13</v>
      </c>
      <c r="Q3828" s="94">
        <v>-85</v>
      </c>
      <c r="AS3828" s="94">
        <v>-62</v>
      </c>
      <c r="AT3828" s="94">
        <v>-30</v>
      </c>
      <c r="AU3828" s="94">
        <v>7</v>
      </c>
    </row>
    <row r="3829" spans="1:47">
      <c r="A3829" s="85" t="s">
        <v>68</v>
      </c>
      <c r="B3829" s="86">
        <v>42345.75</v>
      </c>
      <c r="C3829" s="87">
        <v>42345</v>
      </c>
      <c r="D3829" s="85">
        <v>11</v>
      </c>
      <c r="E3829" s="86">
        <v>42345.458333333336</v>
      </c>
      <c r="F3829" s="88" t="s">
        <v>384</v>
      </c>
      <c r="G3829" s="89" t="s">
        <v>385</v>
      </c>
      <c r="H3829" s="94">
        <v>97</v>
      </c>
      <c r="I3829" s="94">
        <v>97</v>
      </c>
      <c r="J3829" s="94">
        <v>14</v>
      </c>
      <c r="K3829" s="94">
        <v>-83</v>
      </c>
      <c r="O3829" s="94">
        <v>97</v>
      </c>
      <c r="P3829" s="94">
        <v>14</v>
      </c>
      <c r="Q3829" s="94">
        <v>-83</v>
      </c>
      <c r="AS3829" s="94">
        <v>-44</v>
      </c>
      <c r="AT3829" s="94">
        <v>-20</v>
      </c>
      <c r="AU3829" s="94">
        <v>-19</v>
      </c>
    </row>
    <row r="3830" spans="1:47">
      <c r="A3830" s="85" t="s">
        <v>68</v>
      </c>
      <c r="B3830" s="86">
        <v>42345.791666666664</v>
      </c>
      <c r="C3830" s="87">
        <v>42345</v>
      </c>
      <c r="D3830" s="85">
        <v>12</v>
      </c>
      <c r="E3830" s="86">
        <v>42345.5</v>
      </c>
      <c r="F3830" s="88" t="s">
        <v>384</v>
      </c>
      <c r="G3830" s="89" t="s">
        <v>385</v>
      </c>
      <c r="H3830" s="94">
        <v>92</v>
      </c>
      <c r="I3830" s="94">
        <v>94</v>
      </c>
      <c r="J3830" s="94">
        <v>57</v>
      </c>
      <c r="K3830" s="94">
        <v>-37</v>
      </c>
      <c r="O3830" s="94">
        <v>94</v>
      </c>
      <c r="P3830" s="94">
        <v>57</v>
      </c>
      <c r="Q3830" s="94">
        <v>-37</v>
      </c>
      <c r="AS3830" s="94">
        <v>-39</v>
      </c>
      <c r="AT3830" s="94">
        <v>32</v>
      </c>
      <c r="AU3830" s="94">
        <v>-30</v>
      </c>
    </row>
    <row r="3831" spans="1:47">
      <c r="A3831" s="85" t="s">
        <v>68</v>
      </c>
      <c r="B3831" s="86">
        <v>42345.833333333336</v>
      </c>
      <c r="C3831" s="87">
        <v>42345</v>
      </c>
      <c r="D3831" s="85">
        <v>13</v>
      </c>
      <c r="E3831" s="86">
        <v>42345.541666666664</v>
      </c>
      <c r="F3831" s="88" t="s">
        <v>384</v>
      </c>
      <c r="G3831" s="89" t="s">
        <v>385</v>
      </c>
      <c r="H3831" s="94">
        <v>88</v>
      </c>
      <c r="I3831" s="94">
        <v>92</v>
      </c>
      <c r="J3831" s="94">
        <v>60</v>
      </c>
      <c r="K3831" s="94">
        <v>-32</v>
      </c>
      <c r="O3831" s="94">
        <v>92</v>
      </c>
      <c r="P3831" s="94">
        <v>60</v>
      </c>
      <c r="Q3831" s="94">
        <v>-32</v>
      </c>
      <c r="AS3831" s="94">
        <v>-41</v>
      </c>
      <c r="AT3831" s="94">
        <v>42</v>
      </c>
      <c r="AU3831" s="94">
        <v>-33</v>
      </c>
    </row>
    <row r="3832" spans="1:47">
      <c r="A3832" s="85" t="s">
        <v>68</v>
      </c>
      <c r="B3832" s="86">
        <v>42345.875</v>
      </c>
      <c r="C3832" s="87">
        <v>42345</v>
      </c>
      <c r="D3832" s="85">
        <v>14</v>
      </c>
      <c r="E3832" s="86">
        <v>42345.583333333336</v>
      </c>
      <c r="F3832" s="88" t="s">
        <v>384</v>
      </c>
      <c r="G3832" s="89" t="s">
        <v>385</v>
      </c>
      <c r="H3832" s="94">
        <v>91</v>
      </c>
      <c r="I3832" s="94">
        <v>91</v>
      </c>
      <c r="J3832" s="94">
        <v>55</v>
      </c>
      <c r="K3832" s="94">
        <v>-36</v>
      </c>
      <c r="O3832" s="94">
        <v>91</v>
      </c>
      <c r="P3832" s="94">
        <v>55</v>
      </c>
      <c r="Q3832" s="94">
        <v>-36</v>
      </c>
      <c r="AS3832" s="94">
        <v>-51</v>
      </c>
      <c r="AT3832" s="94">
        <v>41</v>
      </c>
      <c r="AU3832" s="94">
        <v>-26</v>
      </c>
    </row>
    <row r="3833" spans="1:47">
      <c r="A3833" s="85" t="s">
        <v>68</v>
      </c>
      <c r="B3833" s="86">
        <v>42345.916666666664</v>
      </c>
      <c r="C3833" s="87">
        <v>42345</v>
      </c>
      <c r="D3833" s="85">
        <v>15</v>
      </c>
      <c r="E3833" s="86">
        <v>42345.625</v>
      </c>
      <c r="F3833" s="88" t="s">
        <v>384</v>
      </c>
      <c r="G3833" s="89" t="s">
        <v>385</v>
      </c>
      <c r="H3833" s="94">
        <v>88</v>
      </c>
      <c r="I3833" s="94">
        <v>87</v>
      </c>
      <c r="J3833" s="94">
        <v>57</v>
      </c>
      <c r="K3833" s="94">
        <v>-30</v>
      </c>
      <c r="O3833" s="94">
        <v>87</v>
      </c>
      <c r="P3833" s="94">
        <v>57</v>
      </c>
      <c r="Q3833" s="94">
        <v>-30</v>
      </c>
      <c r="AS3833" s="94">
        <v>-59</v>
      </c>
      <c r="AT3833" s="94">
        <v>42</v>
      </c>
      <c r="AU3833" s="94">
        <v>-13</v>
      </c>
    </row>
    <row r="3834" spans="1:47">
      <c r="A3834" s="85" t="s">
        <v>68</v>
      </c>
      <c r="B3834" s="86">
        <v>42345.958333333336</v>
      </c>
      <c r="C3834" s="87">
        <v>42345</v>
      </c>
      <c r="D3834" s="85">
        <v>16</v>
      </c>
      <c r="E3834" s="86">
        <v>42345.666666666664</v>
      </c>
      <c r="F3834" s="88" t="s">
        <v>384</v>
      </c>
      <c r="G3834" s="89" t="s">
        <v>385</v>
      </c>
      <c r="H3834" s="94">
        <v>93</v>
      </c>
      <c r="I3834" s="94">
        <v>93</v>
      </c>
      <c r="J3834" s="94">
        <v>57</v>
      </c>
      <c r="K3834" s="94">
        <v>-36</v>
      </c>
      <c r="O3834" s="94">
        <v>93</v>
      </c>
      <c r="P3834" s="94">
        <v>57</v>
      </c>
      <c r="Q3834" s="94">
        <v>-36</v>
      </c>
      <c r="AS3834" s="94">
        <v>-50</v>
      </c>
      <c r="AT3834" s="94">
        <v>35</v>
      </c>
      <c r="AU3834" s="94">
        <v>-21</v>
      </c>
    </row>
    <row r="3835" spans="1:47">
      <c r="A3835" s="85" t="s">
        <v>68</v>
      </c>
      <c r="B3835" s="86">
        <v>42346</v>
      </c>
      <c r="C3835" s="87">
        <v>42345</v>
      </c>
      <c r="D3835" s="85">
        <v>17</v>
      </c>
      <c r="E3835" s="86">
        <v>42345.708333333336</v>
      </c>
      <c r="F3835" s="88" t="s">
        <v>384</v>
      </c>
      <c r="G3835" s="89" t="s">
        <v>385</v>
      </c>
      <c r="H3835" s="94">
        <v>97</v>
      </c>
      <c r="I3835" s="94">
        <v>96</v>
      </c>
      <c r="J3835" s="94">
        <v>18</v>
      </c>
      <c r="K3835" s="94">
        <v>-78</v>
      </c>
      <c r="O3835" s="94">
        <v>96</v>
      </c>
      <c r="P3835" s="94">
        <v>18</v>
      </c>
      <c r="Q3835" s="94">
        <v>-78</v>
      </c>
      <c r="AS3835" s="94">
        <v>-48</v>
      </c>
      <c r="AT3835" s="94">
        <v>-29</v>
      </c>
      <c r="AU3835" s="94">
        <v>-1</v>
      </c>
    </row>
    <row r="3836" spans="1:47">
      <c r="A3836" s="85" t="s">
        <v>68</v>
      </c>
      <c r="B3836" s="86">
        <v>42346.041666666664</v>
      </c>
      <c r="C3836" s="87">
        <v>42345</v>
      </c>
      <c r="D3836" s="85">
        <v>18</v>
      </c>
      <c r="E3836" s="86">
        <v>42345.75</v>
      </c>
      <c r="F3836" s="88" t="s">
        <v>384</v>
      </c>
      <c r="G3836" s="89" t="s">
        <v>385</v>
      </c>
      <c r="H3836" s="94">
        <v>106</v>
      </c>
      <c r="I3836" s="94">
        <v>101</v>
      </c>
      <c r="J3836" s="94">
        <v>10</v>
      </c>
      <c r="K3836" s="94">
        <v>-91</v>
      </c>
      <c r="O3836" s="94">
        <v>101</v>
      </c>
      <c r="P3836" s="94">
        <v>10</v>
      </c>
      <c r="Q3836" s="94">
        <v>-91</v>
      </c>
      <c r="AS3836" s="94">
        <v>-56</v>
      </c>
      <c r="AT3836" s="94">
        <v>-31</v>
      </c>
      <c r="AU3836" s="94">
        <v>-4</v>
      </c>
    </row>
    <row r="3837" spans="1:47">
      <c r="A3837" s="85" t="s">
        <v>68</v>
      </c>
      <c r="B3837" s="86">
        <v>42346.083333333336</v>
      </c>
      <c r="C3837" s="87">
        <v>42345</v>
      </c>
      <c r="D3837" s="85">
        <v>19</v>
      </c>
      <c r="E3837" s="86">
        <v>42345.791666666664</v>
      </c>
      <c r="F3837" s="88" t="s">
        <v>384</v>
      </c>
      <c r="G3837" s="89" t="s">
        <v>385</v>
      </c>
      <c r="H3837" s="94">
        <v>112</v>
      </c>
      <c r="I3837" s="94">
        <v>98</v>
      </c>
      <c r="J3837" s="94">
        <v>12</v>
      </c>
      <c r="K3837" s="94">
        <v>-86</v>
      </c>
      <c r="O3837" s="94">
        <v>98</v>
      </c>
      <c r="P3837" s="94">
        <v>12</v>
      </c>
      <c r="Q3837" s="94">
        <v>-86</v>
      </c>
      <c r="AS3837" s="94">
        <v>-55</v>
      </c>
      <c r="AT3837" s="94">
        <v>-30</v>
      </c>
      <c r="AU3837" s="94">
        <v>-1</v>
      </c>
    </row>
    <row r="3838" spans="1:47">
      <c r="A3838" s="85" t="s">
        <v>68</v>
      </c>
      <c r="B3838" s="86">
        <v>42346.125</v>
      </c>
      <c r="C3838" s="87">
        <v>42345</v>
      </c>
      <c r="D3838" s="85">
        <v>20</v>
      </c>
      <c r="E3838" s="86">
        <v>42345.833333333336</v>
      </c>
      <c r="F3838" s="88" t="s">
        <v>384</v>
      </c>
      <c r="G3838" s="89" t="s">
        <v>385</v>
      </c>
      <c r="H3838" s="94">
        <v>106</v>
      </c>
      <c r="I3838" s="94">
        <v>98</v>
      </c>
      <c r="J3838" s="94">
        <v>9</v>
      </c>
      <c r="K3838" s="94">
        <v>-89</v>
      </c>
      <c r="O3838" s="94">
        <v>98</v>
      </c>
      <c r="P3838" s="94">
        <v>9</v>
      </c>
      <c r="Q3838" s="94">
        <v>-89</v>
      </c>
      <c r="AS3838" s="94">
        <v>-69</v>
      </c>
      <c r="AT3838" s="94">
        <v>-31</v>
      </c>
      <c r="AU3838" s="94">
        <v>11</v>
      </c>
    </row>
    <row r="3839" spans="1:47">
      <c r="A3839" s="85" t="s">
        <v>68</v>
      </c>
      <c r="B3839" s="86">
        <v>42346.166666666664</v>
      </c>
      <c r="C3839" s="87">
        <v>42345</v>
      </c>
      <c r="D3839" s="85">
        <v>21</v>
      </c>
      <c r="E3839" s="86">
        <v>42345.875</v>
      </c>
      <c r="F3839" s="88" t="s">
        <v>384</v>
      </c>
      <c r="G3839" s="89" t="s">
        <v>385</v>
      </c>
      <c r="H3839" s="94">
        <v>105</v>
      </c>
      <c r="I3839" s="94">
        <v>97</v>
      </c>
      <c r="J3839" s="94">
        <v>9</v>
      </c>
      <c r="K3839" s="94">
        <v>-88</v>
      </c>
      <c r="O3839" s="94">
        <v>97</v>
      </c>
      <c r="P3839" s="94">
        <v>9</v>
      </c>
      <c r="Q3839" s="94">
        <v>-88</v>
      </c>
      <c r="AS3839" s="94">
        <v>-67</v>
      </c>
      <c r="AT3839" s="94">
        <v>-27</v>
      </c>
      <c r="AU3839" s="94">
        <v>6</v>
      </c>
    </row>
    <row r="3840" spans="1:47">
      <c r="A3840" s="85" t="s">
        <v>68</v>
      </c>
      <c r="B3840" s="86">
        <v>42346.208333333336</v>
      </c>
      <c r="C3840" s="87">
        <v>42345</v>
      </c>
      <c r="D3840" s="85">
        <v>22</v>
      </c>
      <c r="E3840" s="86">
        <v>42345.916666666664</v>
      </c>
      <c r="F3840" s="88" t="s">
        <v>384</v>
      </c>
      <c r="G3840" s="89" t="s">
        <v>385</v>
      </c>
      <c r="H3840" s="94">
        <v>98</v>
      </c>
      <c r="I3840" s="94">
        <v>90</v>
      </c>
      <c r="J3840" s="94">
        <v>7</v>
      </c>
      <c r="K3840" s="94">
        <v>-83</v>
      </c>
      <c r="O3840" s="94">
        <v>90</v>
      </c>
      <c r="P3840" s="94">
        <v>7</v>
      </c>
      <c r="Q3840" s="94">
        <v>-83</v>
      </c>
      <c r="AS3840" s="94">
        <v>-52</v>
      </c>
      <c r="AT3840" s="94">
        <v>-24</v>
      </c>
      <c r="AU3840" s="94">
        <v>-7</v>
      </c>
    </row>
    <row r="3841" spans="1:47">
      <c r="A3841" s="85" t="s">
        <v>68</v>
      </c>
      <c r="B3841" s="86">
        <v>42346.25</v>
      </c>
      <c r="C3841" s="87">
        <v>42345</v>
      </c>
      <c r="D3841" s="85">
        <v>23</v>
      </c>
      <c r="E3841" s="86">
        <v>42345.958333333336</v>
      </c>
      <c r="F3841" s="88" t="s">
        <v>384</v>
      </c>
      <c r="G3841" s="89" t="s">
        <v>385</v>
      </c>
      <c r="H3841" s="94">
        <v>95</v>
      </c>
      <c r="I3841" s="94">
        <v>85</v>
      </c>
      <c r="J3841" s="94">
        <v>17</v>
      </c>
      <c r="K3841" s="94">
        <v>-68</v>
      </c>
      <c r="O3841" s="94">
        <v>85</v>
      </c>
      <c r="P3841" s="94">
        <v>17</v>
      </c>
      <c r="Q3841" s="94">
        <v>-68</v>
      </c>
      <c r="AS3841" s="94">
        <v>-37</v>
      </c>
      <c r="AT3841" s="94">
        <v>-4</v>
      </c>
      <c r="AU3841" s="94">
        <v>-27</v>
      </c>
    </row>
    <row r="3842" spans="1:47">
      <c r="A3842" s="85" t="s">
        <v>68</v>
      </c>
      <c r="B3842" s="86">
        <v>42346.291666666664</v>
      </c>
      <c r="C3842" s="87">
        <v>42345</v>
      </c>
      <c r="D3842" s="85">
        <v>24</v>
      </c>
      <c r="E3842" s="86">
        <v>42346</v>
      </c>
      <c r="F3842" s="88" t="s">
        <v>384</v>
      </c>
      <c r="G3842" s="89" t="s">
        <v>385</v>
      </c>
      <c r="H3842" s="94">
        <v>89</v>
      </c>
      <c r="I3842" s="94">
        <v>81</v>
      </c>
      <c r="J3842" s="94">
        <v>70</v>
      </c>
      <c r="K3842" s="94">
        <v>-11</v>
      </c>
      <c r="O3842" s="94">
        <v>81</v>
      </c>
      <c r="P3842" s="94">
        <v>70</v>
      </c>
      <c r="Q3842" s="94">
        <v>-11</v>
      </c>
      <c r="AS3842" s="94">
        <v>-11</v>
      </c>
      <c r="AT3842" s="94">
        <v>40</v>
      </c>
      <c r="AU3842" s="94">
        <v>-40</v>
      </c>
    </row>
    <row r="3843" spans="1:47">
      <c r="A3843" s="85" t="s">
        <v>68</v>
      </c>
      <c r="B3843" s="86">
        <v>42346.333333333336</v>
      </c>
      <c r="C3843" s="87">
        <v>42346</v>
      </c>
      <c r="D3843" s="85">
        <v>1</v>
      </c>
      <c r="E3843" s="86">
        <v>42346.041666666664</v>
      </c>
      <c r="F3843" s="88" t="s">
        <v>384</v>
      </c>
      <c r="G3843" s="89" t="s">
        <v>385</v>
      </c>
      <c r="H3843" s="94">
        <v>91</v>
      </c>
      <c r="I3843" s="94">
        <v>77</v>
      </c>
      <c r="J3843" s="94">
        <v>72</v>
      </c>
      <c r="K3843" s="94">
        <v>-5</v>
      </c>
      <c r="O3843" s="94">
        <v>77</v>
      </c>
      <c r="P3843" s="94">
        <v>72</v>
      </c>
      <c r="Q3843" s="94">
        <v>-5</v>
      </c>
      <c r="AS3843" s="94">
        <v>-107</v>
      </c>
      <c r="AT3843" s="94">
        <v>41</v>
      </c>
      <c r="AU3843" s="94">
        <v>61</v>
      </c>
    </row>
    <row r="3844" spans="1:47">
      <c r="A3844" s="85" t="s">
        <v>68</v>
      </c>
      <c r="B3844" s="86">
        <v>42346.375</v>
      </c>
      <c r="C3844" s="87">
        <v>42346</v>
      </c>
      <c r="D3844" s="85">
        <v>2</v>
      </c>
      <c r="E3844" s="86">
        <v>42346.083333333336</v>
      </c>
      <c r="F3844" s="88" t="s">
        <v>384</v>
      </c>
      <c r="G3844" s="89" t="s">
        <v>385</v>
      </c>
      <c r="H3844" s="94">
        <v>83</v>
      </c>
      <c r="I3844" s="94">
        <v>73</v>
      </c>
      <c r="J3844" s="94">
        <v>66</v>
      </c>
      <c r="K3844" s="94">
        <v>-7</v>
      </c>
      <c r="O3844" s="94">
        <v>73</v>
      </c>
      <c r="P3844" s="94">
        <v>66</v>
      </c>
      <c r="Q3844" s="94">
        <v>-7</v>
      </c>
      <c r="AS3844" s="94">
        <v>-94</v>
      </c>
      <c r="AT3844" s="94">
        <v>40</v>
      </c>
      <c r="AU3844" s="94">
        <v>47</v>
      </c>
    </row>
    <row r="3845" spans="1:47">
      <c r="A3845" s="85" t="s">
        <v>68</v>
      </c>
      <c r="B3845" s="86">
        <v>42346.416666666664</v>
      </c>
      <c r="C3845" s="87">
        <v>42346</v>
      </c>
      <c r="D3845" s="85">
        <v>3</v>
      </c>
      <c r="E3845" s="86">
        <v>42346.125</v>
      </c>
      <c r="F3845" s="88" t="s">
        <v>384</v>
      </c>
      <c r="G3845" s="89" t="s">
        <v>385</v>
      </c>
      <c r="H3845" s="94">
        <v>80</v>
      </c>
      <c r="I3845" s="94">
        <v>74</v>
      </c>
      <c r="J3845" s="94">
        <v>65</v>
      </c>
      <c r="K3845" s="94">
        <v>-9</v>
      </c>
      <c r="O3845" s="94">
        <v>74</v>
      </c>
      <c r="P3845" s="94">
        <v>65</v>
      </c>
      <c r="Q3845" s="94">
        <v>-9</v>
      </c>
      <c r="AS3845" s="94">
        <v>-91</v>
      </c>
      <c r="AT3845" s="94">
        <v>39</v>
      </c>
      <c r="AU3845" s="94">
        <v>43</v>
      </c>
    </row>
    <row r="3846" spans="1:47">
      <c r="A3846" s="85" t="s">
        <v>68</v>
      </c>
      <c r="B3846" s="86">
        <v>42346.458333333336</v>
      </c>
      <c r="C3846" s="87">
        <v>42346</v>
      </c>
      <c r="D3846" s="85">
        <v>4</v>
      </c>
      <c r="E3846" s="86">
        <v>42346.166666666664</v>
      </c>
      <c r="F3846" s="88" t="s">
        <v>384</v>
      </c>
      <c r="G3846" s="89" t="s">
        <v>385</v>
      </c>
      <c r="H3846" s="94">
        <v>86</v>
      </c>
      <c r="I3846" s="94">
        <v>74</v>
      </c>
      <c r="J3846" s="94">
        <v>67</v>
      </c>
      <c r="K3846" s="94">
        <v>-7</v>
      </c>
      <c r="O3846" s="94">
        <v>74</v>
      </c>
      <c r="P3846" s="94">
        <v>67</v>
      </c>
      <c r="Q3846" s="94">
        <v>-7</v>
      </c>
      <c r="AS3846" s="94">
        <v>-97</v>
      </c>
      <c r="AT3846" s="94">
        <v>43</v>
      </c>
      <c r="AU3846" s="94">
        <v>47</v>
      </c>
    </row>
    <row r="3847" spans="1:47">
      <c r="A3847" s="85" t="s">
        <v>68</v>
      </c>
      <c r="B3847" s="86">
        <v>42346.5</v>
      </c>
      <c r="C3847" s="87">
        <v>42346</v>
      </c>
      <c r="D3847" s="85">
        <v>5</v>
      </c>
      <c r="E3847" s="86">
        <v>42346.208333333336</v>
      </c>
      <c r="F3847" s="88" t="s">
        <v>384</v>
      </c>
      <c r="G3847" s="89" t="s">
        <v>385</v>
      </c>
      <c r="H3847" s="94">
        <v>80</v>
      </c>
      <c r="I3847" s="94">
        <v>74</v>
      </c>
      <c r="J3847" s="94">
        <v>70</v>
      </c>
      <c r="K3847" s="94">
        <v>-4</v>
      </c>
      <c r="O3847" s="94">
        <v>74</v>
      </c>
      <c r="P3847" s="94">
        <v>70</v>
      </c>
      <c r="Q3847" s="94">
        <v>-4</v>
      </c>
      <c r="AS3847" s="94">
        <v>-90</v>
      </c>
      <c r="AT3847" s="94">
        <v>43</v>
      </c>
      <c r="AU3847" s="94">
        <v>43</v>
      </c>
    </row>
    <row r="3848" spans="1:47">
      <c r="A3848" s="85" t="s">
        <v>68</v>
      </c>
      <c r="B3848" s="86">
        <v>42346.541666666664</v>
      </c>
      <c r="C3848" s="87">
        <v>42346</v>
      </c>
      <c r="D3848" s="85">
        <v>6</v>
      </c>
      <c r="E3848" s="86">
        <v>42346.25</v>
      </c>
      <c r="F3848" s="88" t="s">
        <v>384</v>
      </c>
      <c r="G3848" s="89" t="s">
        <v>385</v>
      </c>
      <c r="H3848" s="94">
        <v>91</v>
      </c>
      <c r="I3848" s="94">
        <v>77</v>
      </c>
      <c r="J3848" s="94">
        <v>60</v>
      </c>
      <c r="K3848" s="94">
        <v>-17</v>
      </c>
      <c r="O3848" s="94">
        <v>77</v>
      </c>
      <c r="P3848" s="94">
        <v>60</v>
      </c>
      <c r="Q3848" s="94">
        <v>-17</v>
      </c>
      <c r="AS3848" s="94">
        <v>-92</v>
      </c>
      <c r="AT3848" s="94">
        <v>22</v>
      </c>
      <c r="AU3848" s="94">
        <v>53</v>
      </c>
    </row>
    <row r="3849" spans="1:47">
      <c r="A3849" s="85" t="s">
        <v>68</v>
      </c>
      <c r="B3849" s="86">
        <v>42346.583333333336</v>
      </c>
      <c r="C3849" s="87">
        <v>42346</v>
      </c>
      <c r="D3849" s="85">
        <v>7</v>
      </c>
      <c r="E3849" s="86">
        <v>42346.291666666664</v>
      </c>
      <c r="F3849" s="88" t="s">
        <v>384</v>
      </c>
      <c r="G3849" s="89" t="s">
        <v>385</v>
      </c>
      <c r="H3849" s="94">
        <v>93</v>
      </c>
      <c r="I3849" s="94">
        <v>88</v>
      </c>
      <c r="J3849" s="94">
        <v>69</v>
      </c>
      <c r="K3849" s="94">
        <v>-19</v>
      </c>
      <c r="O3849" s="94">
        <v>88</v>
      </c>
      <c r="P3849" s="94">
        <v>69</v>
      </c>
      <c r="Q3849" s="94">
        <v>-19</v>
      </c>
      <c r="AS3849" s="94">
        <v>-122</v>
      </c>
      <c r="AT3849" s="94">
        <v>21</v>
      </c>
      <c r="AU3849" s="94">
        <v>82</v>
      </c>
    </row>
    <row r="3850" spans="1:47">
      <c r="A3850" s="85" t="s">
        <v>68</v>
      </c>
      <c r="B3850" s="86">
        <v>42346.625</v>
      </c>
      <c r="C3850" s="87">
        <v>42346</v>
      </c>
      <c r="D3850" s="85">
        <v>8</v>
      </c>
      <c r="E3850" s="86">
        <v>42346.333333333336</v>
      </c>
      <c r="F3850" s="88" t="s">
        <v>384</v>
      </c>
      <c r="G3850" s="89" t="s">
        <v>385</v>
      </c>
      <c r="H3850" s="94">
        <v>98</v>
      </c>
      <c r="I3850" s="94">
        <v>93</v>
      </c>
      <c r="J3850" s="94">
        <v>53</v>
      </c>
      <c r="K3850" s="94">
        <v>-40</v>
      </c>
      <c r="O3850" s="94">
        <v>93</v>
      </c>
      <c r="P3850" s="94">
        <v>53</v>
      </c>
      <c r="Q3850" s="94">
        <v>-40</v>
      </c>
      <c r="AS3850" s="94">
        <v>-154</v>
      </c>
      <c r="AT3850" s="94">
        <v>23</v>
      </c>
      <c r="AU3850" s="94">
        <v>91</v>
      </c>
    </row>
    <row r="3851" spans="1:47">
      <c r="A3851" s="85" t="s">
        <v>68</v>
      </c>
      <c r="B3851" s="86">
        <v>42346.666666666664</v>
      </c>
      <c r="C3851" s="87">
        <v>42346</v>
      </c>
      <c r="D3851" s="85">
        <v>9</v>
      </c>
      <c r="E3851" s="86">
        <v>42346.375</v>
      </c>
      <c r="F3851" s="88" t="s">
        <v>384</v>
      </c>
      <c r="G3851" s="89" t="s">
        <v>385</v>
      </c>
      <c r="H3851" s="94">
        <v>97</v>
      </c>
      <c r="I3851" s="94">
        <v>92</v>
      </c>
      <c r="J3851" s="94">
        <v>54</v>
      </c>
      <c r="K3851" s="94">
        <v>-38</v>
      </c>
      <c r="O3851" s="94">
        <v>92</v>
      </c>
      <c r="P3851" s="94">
        <v>54</v>
      </c>
      <c r="Q3851" s="94">
        <v>-38</v>
      </c>
      <c r="AS3851" s="94">
        <v>-149</v>
      </c>
      <c r="AT3851" s="94">
        <v>25</v>
      </c>
      <c r="AU3851" s="94">
        <v>86</v>
      </c>
    </row>
    <row r="3852" spans="1:47">
      <c r="A3852" s="85" t="s">
        <v>68</v>
      </c>
      <c r="B3852" s="86">
        <v>42346.708333333336</v>
      </c>
      <c r="C3852" s="87">
        <v>42346</v>
      </c>
      <c r="D3852" s="85">
        <v>10</v>
      </c>
      <c r="E3852" s="86">
        <v>42346.416666666664</v>
      </c>
      <c r="F3852" s="88" t="s">
        <v>384</v>
      </c>
      <c r="G3852" s="89" t="s">
        <v>385</v>
      </c>
      <c r="H3852" s="94">
        <v>99</v>
      </c>
      <c r="I3852" s="94">
        <v>88</v>
      </c>
      <c r="J3852" s="94">
        <v>53</v>
      </c>
      <c r="K3852" s="94">
        <v>-35</v>
      </c>
      <c r="O3852" s="94">
        <v>88</v>
      </c>
      <c r="P3852" s="94">
        <v>53</v>
      </c>
      <c r="Q3852" s="94">
        <v>-35</v>
      </c>
      <c r="AS3852" s="94">
        <v>-118</v>
      </c>
      <c r="AT3852" s="94">
        <v>29</v>
      </c>
      <c r="AU3852" s="94">
        <v>54</v>
      </c>
    </row>
    <row r="3853" spans="1:47">
      <c r="A3853" s="85" t="s">
        <v>68</v>
      </c>
      <c r="B3853" s="86">
        <v>42346.75</v>
      </c>
      <c r="C3853" s="87">
        <v>42346</v>
      </c>
      <c r="D3853" s="85">
        <v>11</v>
      </c>
      <c r="E3853" s="86">
        <v>42346.458333333336</v>
      </c>
      <c r="F3853" s="88" t="s">
        <v>384</v>
      </c>
      <c r="G3853" s="89" t="s">
        <v>385</v>
      </c>
      <c r="H3853" s="94">
        <v>92</v>
      </c>
      <c r="I3853" s="94">
        <v>94</v>
      </c>
      <c r="J3853" s="94">
        <v>51</v>
      </c>
      <c r="K3853" s="94">
        <v>-43</v>
      </c>
      <c r="O3853" s="94">
        <v>94</v>
      </c>
      <c r="P3853" s="94">
        <v>51</v>
      </c>
      <c r="Q3853" s="94">
        <v>-43</v>
      </c>
      <c r="AS3853" s="94">
        <v>-117</v>
      </c>
      <c r="AT3853" s="94">
        <v>32</v>
      </c>
      <c r="AU3853" s="94">
        <v>42</v>
      </c>
    </row>
    <row r="3854" spans="1:47">
      <c r="A3854" s="85" t="s">
        <v>68</v>
      </c>
      <c r="B3854" s="86">
        <v>42346.791666666664</v>
      </c>
      <c r="C3854" s="87">
        <v>42346</v>
      </c>
      <c r="D3854" s="85">
        <v>12</v>
      </c>
      <c r="E3854" s="86">
        <v>42346.5</v>
      </c>
      <c r="F3854" s="88" t="s">
        <v>384</v>
      </c>
      <c r="G3854" s="89" t="s">
        <v>385</v>
      </c>
      <c r="H3854" s="94">
        <v>88</v>
      </c>
      <c r="I3854" s="94">
        <v>86</v>
      </c>
      <c r="J3854" s="94">
        <v>54</v>
      </c>
      <c r="K3854" s="94">
        <v>-32</v>
      </c>
      <c r="O3854" s="94">
        <v>86</v>
      </c>
      <c r="P3854" s="94">
        <v>54</v>
      </c>
      <c r="Q3854" s="94">
        <v>-32</v>
      </c>
      <c r="AS3854" s="94">
        <v>-136</v>
      </c>
      <c r="AT3854" s="94">
        <v>41</v>
      </c>
      <c r="AU3854" s="94">
        <v>63</v>
      </c>
    </row>
    <row r="3855" spans="1:47">
      <c r="A3855" s="85" t="s">
        <v>68</v>
      </c>
      <c r="B3855" s="86">
        <v>42346.833333333336</v>
      </c>
      <c r="C3855" s="87">
        <v>42346</v>
      </c>
      <c r="D3855" s="85">
        <v>13</v>
      </c>
      <c r="E3855" s="86">
        <v>42346.541666666664</v>
      </c>
      <c r="F3855" s="88" t="s">
        <v>384</v>
      </c>
      <c r="G3855" s="89" t="s">
        <v>385</v>
      </c>
      <c r="H3855" s="94">
        <v>91</v>
      </c>
      <c r="I3855" s="94">
        <v>89</v>
      </c>
      <c r="J3855" s="94">
        <v>51</v>
      </c>
      <c r="K3855" s="94">
        <v>-38</v>
      </c>
      <c r="O3855" s="94">
        <v>89</v>
      </c>
      <c r="P3855" s="94">
        <v>51</v>
      </c>
      <c r="Q3855" s="94">
        <v>-38</v>
      </c>
      <c r="AS3855" s="94">
        <v>-153</v>
      </c>
      <c r="AT3855" s="94">
        <v>36</v>
      </c>
      <c r="AU3855" s="94">
        <v>79</v>
      </c>
    </row>
    <row r="3856" spans="1:47">
      <c r="A3856" s="85" t="s">
        <v>68</v>
      </c>
      <c r="B3856" s="86">
        <v>42346.875</v>
      </c>
      <c r="C3856" s="87">
        <v>42346</v>
      </c>
      <c r="D3856" s="85">
        <v>14</v>
      </c>
      <c r="E3856" s="86">
        <v>42346.583333333336</v>
      </c>
      <c r="F3856" s="88" t="s">
        <v>384</v>
      </c>
      <c r="G3856" s="89" t="s">
        <v>385</v>
      </c>
      <c r="H3856" s="94">
        <v>88</v>
      </c>
      <c r="I3856" s="94">
        <v>89</v>
      </c>
      <c r="J3856" s="94">
        <v>57</v>
      </c>
      <c r="K3856" s="94">
        <v>-32</v>
      </c>
      <c r="O3856" s="94">
        <v>89</v>
      </c>
      <c r="P3856" s="94">
        <v>57</v>
      </c>
      <c r="Q3856" s="94">
        <v>-32</v>
      </c>
      <c r="AS3856" s="94">
        <v>-145</v>
      </c>
      <c r="AT3856" s="94">
        <v>43</v>
      </c>
      <c r="AU3856" s="94">
        <v>70</v>
      </c>
    </row>
    <row r="3857" spans="1:47">
      <c r="A3857" s="85" t="s">
        <v>68</v>
      </c>
      <c r="B3857" s="86">
        <v>42346.916666666664</v>
      </c>
      <c r="C3857" s="87">
        <v>42346</v>
      </c>
      <c r="D3857" s="85">
        <v>15</v>
      </c>
      <c r="E3857" s="86">
        <v>42346.625</v>
      </c>
      <c r="F3857" s="88" t="s">
        <v>384</v>
      </c>
      <c r="G3857" s="89" t="s">
        <v>385</v>
      </c>
      <c r="H3857" s="94">
        <v>90</v>
      </c>
      <c r="I3857" s="94">
        <v>88</v>
      </c>
      <c r="J3857" s="94">
        <v>57</v>
      </c>
      <c r="K3857" s="94">
        <v>-31</v>
      </c>
      <c r="O3857" s="94">
        <v>88</v>
      </c>
      <c r="P3857" s="94">
        <v>57</v>
      </c>
      <c r="Q3857" s="94">
        <v>-31</v>
      </c>
      <c r="AS3857" s="94">
        <v>-126</v>
      </c>
      <c r="AT3857" s="94">
        <v>42</v>
      </c>
      <c r="AU3857" s="94">
        <v>53</v>
      </c>
    </row>
    <row r="3858" spans="1:47">
      <c r="A3858" s="85" t="s">
        <v>68</v>
      </c>
      <c r="B3858" s="86">
        <v>42346.958333333336</v>
      </c>
      <c r="C3858" s="87">
        <v>42346</v>
      </c>
      <c r="D3858" s="85">
        <v>16</v>
      </c>
      <c r="E3858" s="86">
        <v>42346.666666666664</v>
      </c>
      <c r="F3858" s="88" t="s">
        <v>384</v>
      </c>
      <c r="G3858" s="89" t="s">
        <v>385</v>
      </c>
      <c r="H3858" s="94">
        <v>91</v>
      </c>
      <c r="I3858" s="94">
        <v>89</v>
      </c>
      <c r="J3858" s="94">
        <v>57</v>
      </c>
      <c r="K3858" s="94">
        <v>-32</v>
      </c>
      <c r="O3858" s="94">
        <v>89</v>
      </c>
      <c r="P3858" s="94">
        <v>57</v>
      </c>
      <c r="Q3858" s="94">
        <v>-32</v>
      </c>
      <c r="AS3858" s="94">
        <v>-134</v>
      </c>
      <c r="AT3858" s="94">
        <v>38</v>
      </c>
      <c r="AU3858" s="94">
        <v>64</v>
      </c>
    </row>
    <row r="3859" spans="1:47">
      <c r="A3859" s="85" t="s">
        <v>68</v>
      </c>
      <c r="B3859" s="86">
        <v>42347</v>
      </c>
      <c r="C3859" s="87">
        <v>42346</v>
      </c>
      <c r="D3859" s="85">
        <v>17</v>
      </c>
      <c r="E3859" s="86">
        <v>42346.708333333336</v>
      </c>
      <c r="F3859" s="88" t="s">
        <v>384</v>
      </c>
      <c r="G3859" s="89" t="s">
        <v>385</v>
      </c>
      <c r="H3859" s="94">
        <v>95</v>
      </c>
      <c r="I3859" s="94">
        <v>96</v>
      </c>
      <c r="J3859" s="94">
        <v>61</v>
      </c>
      <c r="K3859" s="94">
        <v>-35</v>
      </c>
      <c r="O3859" s="94">
        <v>96</v>
      </c>
      <c r="P3859" s="94">
        <v>61</v>
      </c>
      <c r="Q3859" s="94">
        <v>-35</v>
      </c>
      <c r="AS3859" s="94">
        <v>-116</v>
      </c>
      <c r="AT3859" s="94">
        <v>21</v>
      </c>
      <c r="AU3859" s="94">
        <v>60</v>
      </c>
    </row>
    <row r="3860" spans="1:47">
      <c r="A3860" s="85" t="s">
        <v>68</v>
      </c>
      <c r="B3860" s="86">
        <v>42347.041666666664</v>
      </c>
      <c r="C3860" s="87">
        <v>42346</v>
      </c>
      <c r="D3860" s="85">
        <v>18</v>
      </c>
      <c r="E3860" s="86">
        <v>42346.75</v>
      </c>
      <c r="F3860" s="88" t="s">
        <v>384</v>
      </c>
      <c r="G3860" s="89" t="s">
        <v>385</v>
      </c>
      <c r="H3860" s="94">
        